e name="20% - Énfasis6 12 15" xfId="13793" xr:uid="{00000000-0005-0000-0000-0000BE350000}"/>
    <cellStyle name="20% - Énfasis6 12 15 2" xfId="13794" xr:uid="{00000000-0005-0000-0000-0000BF350000}"/>
    <cellStyle name="20% - Énfasis6 12 15 2 2" xfId="13795" xr:uid="{00000000-0005-0000-0000-0000C0350000}"/>
    <cellStyle name="20% - Énfasis6 12 15 2 2 2" xfId="13796" xr:uid="{00000000-0005-0000-0000-0000C1350000}"/>
    <cellStyle name="20% - Énfasis6 12 15 2 3" xfId="13797" xr:uid="{00000000-0005-0000-0000-0000C2350000}"/>
    <cellStyle name="20% - Énfasis6 12 15 3" xfId="13798" xr:uid="{00000000-0005-0000-0000-0000C3350000}"/>
    <cellStyle name="20% - Énfasis6 12 15 3 2" xfId="13799" xr:uid="{00000000-0005-0000-0000-0000C4350000}"/>
    <cellStyle name="20% - Énfasis6 12 15 4" xfId="13800" xr:uid="{00000000-0005-0000-0000-0000C5350000}"/>
    <cellStyle name="20% - Énfasis6 12 15 4 2" xfId="13801" xr:uid="{00000000-0005-0000-0000-0000C6350000}"/>
    <cellStyle name="20% - Énfasis6 12 15 5" xfId="13802" xr:uid="{00000000-0005-0000-0000-0000C7350000}"/>
    <cellStyle name="20% - Énfasis6 12 16" xfId="13803" xr:uid="{00000000-0005-0000-0000-0000C8350000}"/>
    <cellStyle name="20% - Énfasis6 12 16 2" xfId="13804" xr:uid="{00000000-0005-0000-0000-0000C9350000}"/>
    <cellStyle name="20% - Énfasis6 12 16 2 2" xfId="13805" xr:uid="{00000000-0005-0000-0000-0000CA350000}"/>
    <cellStyle name="20% - Énfasis6 12 16 2 2 2" xfId="13806" xr:uid="{00000000-0005-0000-0000-0000CB350000}"/>
    <cellStyle name="20% - Énfasis6 12 16 2 3" xfId="13807" xr:uid="{00000000-0005-0000-0000-0000CC350000}"/>
    <cellStyle name="20% - Énfasis6 12 16 3" xfId="13808" xr:uid="{00000000-0005-0000-0000-0000CD350000}"/>
    <cellStyle name="20% - Énfasis6 12 16 3 2" xfId="13809" xr:uid="{00000000-0005-0000-0000-0000CE350000}"/>
    <cellStyle name="20% - Énfasis6 12 16 4" xfId="13810" xr:uid="{00000000-0005-0000-0000-0000CF350000}"/>
    <cellStyle name="20% - Énfasis6 12 16 4 2" xfId="13811" xr:uid="{00000000-0005-0000-0000-0000D0350000}"/>
    <cellStyle name="20% - Énfasis6 12 16 5" xfId="13812" xr:uid="{00000000-0005-0000-0000-0000D1350000}"/>
    <cellStyle name="20% - Énfasis6 12 17" xfId="13813" xr:uid="{00000000-0005-0000-0000-0000D2350000}"/>
    <cellStyle name="20% - Énfasis6 12 17 2" xfId="13814" xr:uid="{00000000-0005-0000-0000-0000D3350000}"/>
    <cellStyle name="20% - Énfasis6 12 17 2 2" xfId="13815" xr:uid="{00000000-0005-0000-0000-0000D4350000}"/>
    <cellStyle name="20% - Énfasis6 12 17 2 2 2" xfId="13816" xr:uid="{00000000-0005-0000-0000-0000D5350000}"/>
    <cellStyle name="20% - Énfasis6 12 17 2 3" xfId="13817" xr:uid="{00000000-0005-0000-0000-0000D6350000}"/>
    <cellStyle name="20% - Énfasis6 12 17 3" xfId="13818" xr:uid="{00000000-0005-0000-0000-0000D7350000}"/>
    <cellStyle name="20% - Énfasis6 12 17 3 2" xfId="13819" xr:uid="{00000000-0005-0000-0000-0000D8350000}"/>
    <cellStyle name="20% - Énfasis6 12 17 4" xfId="13820" xr:uid="{00000000-0005-0000-0000-0000D9350000}"/>
    <cellStyle name="20% - Énfasis6 12 17 4 2" xfId="13821" xr:uid="{00000000-0005-0000-0000-0000DA350000}"/>
    <cellStyle name="20% - Énfasis6 12 17 5" xfId="13822" xr:uid="{00000000-0005-0000-0000-0000DB350000}"/>
    <cellStyle name="20% - Énfasis6 12 18" xfId="13823" xr:uid="{00000000-0005-0000-0000-0000DC350000}"/>
    <cellStyle name="20% - Énfasis6 12 18 2" xfId="13824" xr:uid="{00000000-0005-0000-0000-0000DD350000}"/>
    <cellStyle name="20% - Énfasis6 12 18 2 2" xfId="13825" xr:uid="{00000000-0005-0000-0000-0000DE350000}"/>
    <cellStyle name="20% - Énfasis6 12 18 3" xfId="13826" xr:uid="{00000000-0005-0000-0000-0000DF350000}"/>
    <cellStyle name="20% - Énfasis6 12 19" xfId="13827" xr:uid="{00000000-0005-0000-0000-0000E0350000}"/>
    <cellStyle name="20% - Énfasis6 12 19 2" xfId="13828" xr:uid="{00000000-0005-0000-0000-0000E1350000}"/>
    <cellStyle name="20% - Énfasis6 12 19 2 2" xfId="13829" xr:uid="{00000000-0005-0000-0000-0000E2350000}"/>
    <cellStyle name="20% - Énfasis6 12 19 3" xfId="13830" xr:uid="{00000000-0005-0000-0000-0000E3350000}"/>
    <cellStyle name="20% - Énfasis6 12 2" xfId="13831" xr:uid="{00000000-0005-0000-0000-0000E4350000}"/>
    <cellStyle name="20% - Énfasis6 12 2 10" xfId="13832" xr:uid="{00000000-0005-0000-0000-0000E5350000}"/>
    <cellStyle name="20% - Énfasis6 12 2 10 2" xfId="13833" xr:uid="{00000000-0005-0000-0000-0000E6350000}"/>
    <cellStyle name="20% - Énfasis6 12 2 10 2 2" xfId="13834" xr:uid="{00000000-0005-0000-0000-0000E7350000}"/>
    <cellStyle name="20% - Énfasis6 12 2 10 3" xfId="13835" xr:uid="{00000000-0005-0000-0000-0000E8350000}"/>
    <cellStyle name="20% - Énfasis6 12 2 11" xfId="13836" xr:uid="{00000000-0005-0000-0000-0000E9350000}"/>
    <cellStyle name="20% - Énfasis6 12 2 11 2" xfId="13837" xr:uid="{00000000-0005-0000-0000-0000EA350000}"/>
    <cellStyle name="20% - Énfasis6 12 2 11 2 2" xfId="13838" xr:uid="{00000000-0005-0000-0000-0000EB350000}"/>
    <cellStyle name="20% - Énfasis6 12 2 11 3" xfId="13839" xr:uid="{00000000-0005-0000-0000-0000EC350000}"/>
    <cellStyle name="20% - Énfasis6 12 2 12" xfId="13840" xr:uid="{00000000-0005-0000-0000-0000ED350000}"/>
    <cellStyle name="20% - Énfasis6 12 2 12 2" xfId="13841" xr:uid="{00000000-0005-0000-0000-0000EE350000}"/>
    <cellStyle name="20% - Énfasis6 12 2 12 2 2" xfId="13842" xr:uid="{00000000-0005-0000-0000-0000EF350000}"/>
    <cellStyle name="20% - Énfasis6 12 2 12 3" xfId="13843" xr:uid="{00000000-0005-0000-0000-0000F0350000}"/>
    <cellStyle name="20% - Énfasis6 12 2 13" xfId="13844" xr:uid="{00000000-0005-0000-0000-0000F1350000}"/>
    <cellStyle name="20% - Énfasis6 12 2 13 2" xfId="13845" xr:uid="{00000000-0005-0000-0000-0000F2350000}"/>
    <cellStyle name="20% - Énfasis6 12 2 13 2 2" xfId="13846" xr:uid="{00000000-0005-0000-0000-0000F3350000}"/>
    <cellStyle name="20% - Énfasis6 12 2 13 3" xfId="13847" xr:uid="{00000000-0005-0000-0000-0000F4350000}"/>
    <cellStyle name="20% - Énfasis6 12 2 14" xfId="13848" xr:uid="{00000000-0005-0000-0000-0000F5350000}"/>
    <cellStyle name="20% - Énfasis6 12 2 14 2" xfId="13849" xr:uid="{00000000-0005-0000-0000-0000F6350000}"/>
    <cellStyle name="20% - Énfasis6 12 2 14 2 2" xfId="13850" xr:uid="{00000000-0005-0000-0000-0000F7350000}"/>
    <cellStyle name="20% - Énfasis6 12 2 14 3" xfId="13851" xr:uid="{00000000-0005-0000-0000-0000F8350000}"/>
    <cellStyle name="20% - Énfasis6 12 2 15" xfId="13852" xr:uid="{00000000-0005-0000-0000-0000F9350000}"/>
    <cellStyle name="20% - Énfasis6 12 2 15 2" xfId="13853" xr:uid="{00000000-0005-0000-0000-0000FA350000}"/>
    <cellStyle name="20% - Énfasis6 12 2 15 2 2" xfId="13854" xr:uid="{00000000-0005-0000-0000-0000FB350000}"/>
    <cellStyle name="20% - Énfasis6 12 2 15 3" xfId="13855" xr:uid="{00000000-0005-0000-0000-0000FC350000}"/>
    <cellStyle name="20% - Énfasis6 12 2 16" xfId="13856" xr:uid="{00000000-0005-0000-0000-0000FD350000}"/>
    <cellStyle name="20% - Énfasis6 12 2 16 2" xfId="13857" xr:uid="{00000000-0005-0000-0000-0000FE350000}"/>
    <cellStyle name="20% - Énfasis6 12 2 16 2 2" xfId="13858" xr:uid="{00000000-0005-0000-0000-0000FF350000}"/>
    <cellStyle name="20% - Énfasis6 12 2 16 3" xfId="13859" xr:uid="{00000000-0005-0000-0000-000000360000}"/>
    <cellStyle name="20% - Énfasis6 12 2 17" xfId="13860" xr:uid="{00000000-0005-0000-0000-000001360000}"/>
    <cellStyle name="20% - Énfasis6 12 2 17 2" xfId="13861" xr:uid="{00000000-0005-0000-0000-000002360000}"/>
    <cellStyle name="20% - Énfasis6 12 2 17 2 2" xfId="13862" xr:uid="{00000000-0005-0000-0000-000003360000}"/>
    <cellStyle name="20% - Énfasis6 12 2 17 3" xfId="13863" xr:uid="{00000000-0005-0000-0000-000004360000}"/>
    <cellStyle name="20% - Énfasis6 12 2 18" xfId="13864" xr:uid="{00000000-0005-0000-0000-000005360000}"/>
    <cellStyle name="20% - Énfasis6 12 2 18 2" xfId="13865" xr:uid="{00000000-0005-0000-0000-000006360000}"/>
    <cellStyle name="20% - Énfasis6 12 2 18 2 2" xfId="13866" xr:uid="{00000000-0005-0000-0000-000007360000}"/>
    <cellStyle name="20% - Énfasis6 12 2 18 3" xfId="13867" xr:uid="{00000000-0005-0000-0000-000008360000}"/>
    <cellStyle name="20% - Énfasis6 12 2 19" xfId="13868" xr:uid="{00000000-0005-0000-0000-000009360000}"/>
    <cellStyle name="20% - Énfasis6 12 2 19 2" xfId="13869" xr:uid="{00000000-0005-0000-0000-00000A360000}"/>
    <cellStyle name="20% - Énfasis6 12 2 19 2 2" xfId="13870" xr:uid="{00000000-0005-0000-0000-00000B360000}"/>
    <cellStyle name="20% - Énfasis6 12 2 19 3" xfId="13871" xr:uid="{00000000-0005-0000-0000-00000C360000}"/>
    <cellStyle name="20% - Énfasis6 12 2 2" xfId="13872" xr:uid="{00000000-0005-0000-0000-00000D360000}"/>
    <cellStyle name="20% - Énfasis6 12 2 2 2" xfId="13873" xr:uid="{00000000-0005-0000-0000-00000E360000}"/>
    <cellStyle name="20% - Énfasis6 12 2 2 2 2" xfId="13874" xr:uid="{00000000-0005-0000-0000-00000F360000}"/>
    <cellStyle name="20% - Énfasis6 12 2 2 2 2 2" xfId="13875" xr:uid="{00000000-0005-0000-0000-000010360000}"/>
    <cellStyle name="20% - Énfasis6 12 2 2 2 3" xfId="13876" xr:uid="{00000000-0005-0000-0000-000011360000}"/>
    <cellStyle name="20% - Énfasis6 12 2 2 3" xfId="13877" xr:uid="{00000000-0005-0000-0000-000012360000}"/>
    <cellStyle name="20% - Énfasis6 12 2 2 3 2" xfId="13878" xr:uid="{00000000-0005-0000-0000-000013360000}"/>
    <cellStyle name="20% - Énfasis6 12 2 2 4" xfId="13879" xr:uid="{00000000-0005-0000-0000-000014360000}"/>
    <cellStyle name="20% - Énfasis6 12 2 2 4 2" xfId="13880" xr:uid="{00000000-0005-0000-0000-000015360000}"/>
    <cellStyle name="20% - Énfasis6 12 2 2 5" xfId="13881" xr:uid="{00000000-0005-0000-0000-000016360000}"/>
    <cellStyle name="20% - Énfasis6 12 2 20" xfId="13882" xr:uid="{00000000-0005-0000-0000-000017360000}"/>
    <cellStyle name="20% - Énfasis6 12 2 20 2" xfId="13883" xr:uid="{00000000-0005-0000-0000-000018360000}"/>
    <cellStyle name="20% - Énfasis6 12 2 20 2 2" xfId="13884" xr:uid="{00000000-0005-0000-0000-000019360000}"/>
    <cellStyle name="20% - Énfasis6 12 2 20 3" xfId="13885" xr:uid="{00000000-0005-0000-0000-00001A360000}"/>
    <cellStyle name="20% - Énfasis6 12 2 21" xfId="13886" xr:uid="{00000000-0005-0000-0000-00001B360000}"/>
    <cellStyle name="20% - Énfasis6 12 2 21 2" xfId="13887" xr:uid="{00000000-0005-0000-0000-00001C360000}"/>
    <cellStyle name="20% - Énfasis6 12 2 21 2 2" xfId="13888" xr:uid="{00000000-0005-0000-0000-00001D360000}"/>
    <cellStyle name="20% - Énfasis6 12 2 21 3" xfId="13889" xr:uid="{00000000-0005-0000-0000-00001E360000}"/>
    <cellStyle name="20% - Énfasis6 12 2 22" xfId="13890" xr:uid="{00000000-0005-0000-0000-00001F360000}"/>
    <cellStyle name="20% - Énfasis6 12 2 22 2" xfId="13891" xr:uid="{00000000-0005-0000-0000-000020360000}"/>
    <cellStyle name="20% - Énfasis6 12 2 22 2 2" xfId="13892" xr:uid="{00000000-0005-0000-0000-000021360000}"/>
    <cellStyle name="20% - Énfasis6 12 2 22 3" xfId="13893" xr:uid="{00000000-0005-0000-0000-000022360000}"/>
    <cellStyle name="20% - Énfasis6 12 2 23" xfId="13894" xr:uid="{00000000-0005-0000-0000-000023360000}"/>
    <cellStyle name="20% - Énfasis6 12 2 23 2" xfId="13895" xr:uid="{00000000-0005-0000-0000-000024360000}"/>
    <cellStyle name="20% - Énfasis6 12 2 24" xfId="13896" xr:uid="{00000000-0005-0000-0000-000025360000}"/>
    <cellStyle name="20% - Énfasis6 12 2 24 2" xfId="13897" xr:uid="{00000000-0005-0000-0000-000026360000}"/>
    <cellStyle name="20% - Énfasis6 12 2 25" xfId="13898" xr:uid="{00000000-0005-0000-0000-000027360000}"/>
    <cellStyle name="20% - Énfasis6 12 2 3" xfId="13899" xr:uid="{00000000-0005-0000-0000-000028360000}"/>
    <cellStyle name="20% - Énfasis6 12 2 3 2" xfId="13900" xr:uid="{00000000-0005-0000-0000-000029360000}"/>
    <cellStyle name="20% - Énfasis6 12 2 3 2 2" xfId="13901" xr:uid="{00000000-0005-0000-0000-00002A360000}"/>
    <cellStyle name="20% - Énfasis6 12 2 3 2 2 2" xfId="13902" xr:uid="{00000000-0005-0000-0000-00002B360000}"/>
    <cellStyle name="20% - Énfasis6 12 2 3 2 3" xfId="13903" xr:uid="{00000000-0005-0000-0000-00002C360000}"/>
    <cellStyle name="20% - Énfasis6 12 2 3 3" xfId="13904" xr:uid="{00000000-0005-0000-0000-00002D360000}"/>
    <cellStyle name="20% - Énfasis6 12 2 3 3 2" xfId="13905" xr:uid="{00000000-0005-0000-0000-00002E360000}"/>
    <cellStyle name="20% - Énfasis6 12 2 3 4" xfId="13906" xr:uid="{00000000-0005-0000-0000-00002F360000}"/>
    <cellStyle name="20% - Énfasis6 12 2 3 4 2" xfId="13907" xr:uid="{00000000-0005-0000-0000-000030360000}"/>
    <cellStyle name="20% - Énfasis6 12 2 3 5" xfId="13908" xr:uid="{00000000-0005-0000-0000-000031360000}"/>
    <cellStyle name="20% - Énfasis6 12 2 4" xfId="13909" xr:uid="{00000000-0005-0000-0000-000032360000}"/>
    <cellStyle name="20% - Énfasis6 12 2 4 2" xfId="13910" xr:uid="{00000000-0005-0000-0000-000033360000}"/>
    <cellStyle name="20% - Énfasis6 12 2 4 2 2" xfId="13911" xr:uid="{00000000-0005-0000-0000-000034360000}"/>
    <cellStyle name="20% - Énfasis6 12 2 4 2 2 2" xfId="13912" xr:uid="{00000000-0005-0000-0000-000035360000}"/>
    <cellStyle name="20% - Énfasis6 12 2 4 2 3" xfId="13913" xr:uid="{00000000-0005-0000-0000-000036360000}"/>
    <cellStyle name="20% - Énfasis6 12 2 4 3" xfId="13914" xr:uid="{00000000-0005-0000-0000-000037360000}"/>
    <cellStyle name="20% - Énfasis6 12 2 4 3 2" xfId="13915" xr:uid="{00000000-0005-0000-0000-000038360000}"/>
    <cellStyle name="20% - Énfasis6 12 2 4 4" xfId="13916" xr:uid="{00000000-0005-0000-0000-000039360000}"/>
    <cellStyle name="20% - Énfasis6 12 2 4 4 2" xfId="13917" xr:uid="{00000000-0005-0000-0000-00003A360000}"/>
    <cellStyle name="20% - Énfasis6 12 2 4 5" xfId="13918" xr:uid="{00000000-0005-0000-0000-00003B360000}"/>
    <cellStyle name="20% - Énfasis6 12 2 5" xfId="13919" xr:uid="{00000000-0005-0000-0000-00003C360000}"/>
    <cellStyle name="20% - Énfasis6 12 2 5 2" xfId="13920" xr:uid="{00000000-0005-0000-0000-00003D360000}"/>
    <cellStyle name="20% - Énfasis6 12 2 5 2 2" xfId="13921" xr:uid="{00000000-0005-0000-0000-00003E360000}"/>
    <cellStyle name="20% - Énfasis6 12 2 5 2 2 2" xfId="13922" xr:uid="{00000000-0005-0000-0000-00003F360000}"/>
    <cellStyle name="20% - Énfasis6 12 2 5 2 3" xfId="13923" xr:uid="{00000000-0005-0000-0000-000040360000}"/>
    <cellStyle name="20% - Énfasis6 12 2 5 3" xfId="13924" xr:uid="{00000000-0005-0000-0000-000041360000}"/>
    <cellStyle name="20% - Énfasis6 12 2 5 3 2" xfId="13925" xr:uid="{00000000-0005-0000-0000-000042360000}"/>
    <cellStyle name="20% - Énfasis6 12 2 5 4" xfId="13926" xr:uid="{00000000-0005-0000-0000-000043360000}"/>
    <cellStyle name="20% - Énfasis6 12 2 5 4 2" xfId="13927" xr:uid="{00000000-0005-0000-0000-000044360000}"/>
    <cellStyle name="20% - Énfasis6 12 2 5 5" xfId="13928" xr:uid="{00000000-0005-0000-0000-000045360000}"/>
    <cellStyle name="20% - Énfasis6 12 2 6" xfId="13929" xr:uid="{00000000-0005-0000-0000-000046360000}"/>
    <cellStyle name="20% - Énfasis6 12 2 6 2" xfId="13930" xr:uid="{00000000-0005-0000-0000-000047360000}"/>
    <cellStyle name="20% - Énfasis6 12 2 6 2 2" xfId="13931" xr:uid="{00000000-0005-0000-0000-000048360000}"/>
    <cellStyle name="20% - Énfasis6 12 2 6 2 2 2" xfId="13932" xr:uid="{00000000-0005-0000-0000-000049360000}"/>
    <cellStyle name="20% - Énfasis6 12 2 6 2 3" xfId="13933" xr:uid="{00000000-0005-0000-0000-00004A360000}"/>
    <cellStyle name="20% - Énfasis6 12 2 6 3" xfId="13934" xr:uid="{00000000-0005-0000-0000-00004B360000}"/>
    <cellStyle name="20% - Énfasis6 12 2 6 3 2" xfId="13935" xr:uid="{00000000-0005-0000-0000-00004C360000}"/>
    <cellStyle name="20% - Énfasis6 12 2 6 4" xfId="13936" xr:uid="{00000000-0005-0000-0000-00004D360000}"/>
    <cellStyle name="20% - Énfasis6 12 2 6 4 2" xfId="13937" xr:uid="{00000000-0005-0000-0000-00004E360000}"/>
    <cellStyle name="20% - Énfasis6 12 2 6 5" xfId="13938" xr:uid="{00000000-0005-0000-0000-00004F360000}"/>
    <cellStyle name="20% - Énfasis6 12 2 7" xfId="13939" xr:uid="{00000000-0005-0000-0000-000050360000}"/>
    <cellStyle name="20% - Énfasis6 12 2 7 2" xfId="13940" xr:uid="{00000000-0005-0000-0000-000051360000}"/>
    <cellStyle name="20% - Énfasis6 12 2 7 2 2" xfId="13941" xr:uid="{00000000-0005-0000-0000-000052360000}"/>
    <cellStyle name="20% - Énfasis6 12 2 7 2 2 2" xfId="13942" xr:uid="{00000000-0005-0000-0000-000053360000}"/>
    <cellStyle name="20% - Énfasis6 12 2 7 2 3" xfId="13943" xr:uid="{00000000-0005-0000-0000-000054360000}"/>
    <cellStyle name="20% - Énfasis6 12 2 7 3" xfId="13944" xr:uid="{00000000-0005-0000-0000-000055360000}"/>
    <cellStyle name="20% - Énfasis6 12 2 7 3 2" xfId="13945" xr:uid="{00000000-0005-0000-0000-000056360000}"/>
    <cellStyle name="20% - Énfasis6 12 2 7 4" xfId="13946" xr:uid="{00000000-0005-0000-0000-000057360000}"/>
    <cellStyle name="20% - Énfasis6 12 2 7 4 2" xfId="13947" xr:uid="{00000000-0005-0000-0000-000058360000}"/>
    <cellStyle name="20% - Énfasis6 12 2 7 5" xfId="13948" xr:uid="{00000000-0005-0000-0000-000059360000}"/>
    <cellStyle name="20% - Énfasis6 12 2 8" xfId="13949" xr:uid="{00000000-0005-0000-0000-00005A360000}"/>
    <cellStyle name="20% - Énfasis6 12 2 8 2" xfId="13950" xr:uid="{00000000-0005-0000-0000-00005B360000}"/>
    <cellStyle name="20% - Énfasis6 12 2 8 2 2" xfId="13951" xr:uid="{00000000-0005-0000-0000-00005C360000}"/>
    <cellStyle name="20% - Énfasis6 12 2 8 2 2 2" xfId="13952" xr:uid="{00000000-0005-0000-0000-00005D360000}"/>
    <cellStyle name="20% - Énfasis6 12 2 8 2 3" xfId="13953" xr:uid="{00000000-0005-0000-0000-00005E360000}"/>
    <cellStyle name="20% - Énfasis6 12 2 8 3" xfId="13954" xr:uid="{00000000-0005-0000-0000-00005F360000}"/>
    <cellStyle name="20% - Énfasis6 12 2 8 3 2" xfId="13955" xr:uid="{00000000-0005-0000-0000-000060360000}"/>
    <cellStyle name="20% - Énfasis6 12 2 8 4" xfId="13956" xr:uid="{00000000-0005-0000-0000-000061360000}"/>
    <cellStyle name="20% - Énfasis6 12 2 8 4 2" xfId="13957" xr:uid="{00000000-0005-0000-0000-000062360000}"/>
    <cellStyle name="20% - Énfasis6 12 2 8 5" xfId="13958" xr:uid="{00000000-0005-0000-0000-000063360000}"/>
    <cellStyle name="20% - Énfasis6 12 2 9" xfId="13959" xr:uid="{00000000-0005-0000-0000-000064360000}"/>
    <cellStyle name="20% - Énfasis6 12 2 9 2" xfId="13960" xr:uid="{00000000-0005-0000-0000-000065360000}"/>
    <cellStyle name="20% - Énfasis6 12 2 9 2 2" xfId="13961" xr:uid="{00000000-0005-0000-0000-000066360000}"/>
    <cellStyle name="20% - Énfasis6 12 2 9 2 2 2" xfId="13962" xr:uid="{00000000-0005-0000-0000-000067360000}"/>
    <cellStyle name="20% - Énfasis6 12 2 9 2 3" xfId="13963" xr:uid="{00000000-0005-0000-0000-000068360000}"/>
    <cellStyle name="20% - Énfasis6 12 2 9 3" xfId="13964" xr:uid="{00000000-0005-0000-0000-000069360000}"/>
    <cellStyle name="20% - Énfasis6 12 2 9 3 2" xfId="13965" xr:uid="{00000000-0005-0000-0000-00006A360000}"/>
    <cellStyle name="20% - Énfasis6 12 2 9 4" xfId="13966" xr:uid="{00000000-0005-0000-0000-00006B360000}"/>
    <cellStyle name="20% - Énfasis6 12 2 9 4 2" xfId="13967" xr:uid="{00000000-0005-0000-0000-00006C360000}"/>
    <cellStyle name="20% - Énfasis6 12 2 9 5" xfId="13968" xr:uid="{00000000-0005-0000-0000-00006D360000}"/>
    <cellStyle name="20% - Énfasis6 12 20" xfId="13969" xr:uid="{00000000-0005-0000-0000-00006E360000}"/>
    <cellStyle name="20% - Énfasis6 12 20 2" xfId="13970" xr:uid="{00000000-0005-0000-0000-00006F360000}"/>
    <cellStyle name="20% - Énfasis6 12 20 2 2" xfId="13971" xr:uid="{00000000-0005-0000-0000-000070360000}"/>
    <cellStyle name="20% - Énfasis6 12 20 3" xfId="13972" xr:uid="{00000000-0005-0000-0000-000071360000}"/>
    <cellStyle name="20% - Énfasis6 12 21" xfId="13973" xr:uid="{00000000-0005-0000-0000-000072360000}"/>
    <cellStyle name="20% - Énfasis6 12 21 2" xfId="13974" xr:uid="{00000000-0005-0000-0000-000073360000}"/>
    <cellStyle name="20% - Énfasis6 12 21 2 2" xfId="13975" xr:uid="{00000000-0005-0000-0000-000074360000}"/>
    <cellStyle name="20% - Énfasis6 12 21 3" xfId="13976" xr:uid="{00000000-0005-0000-0000-000075360000}"/>
    <cellStyle name="20% - Énfasis6 12 22" xfId="13977" xr:uid="{00000000-0005-0000-0000-000076360000}"/>
    <cellStyle name="20% - Énfasis6 12 22 2" xfId="13978" xr:uid="{00000000-0005-0000-0000-000077360000}"/>
    <cellStyle name="20% - Énfasis6 12 22 2 2" xfId="13979" xr:uid="{00000000-0005-0000-0000-000078360000}"/>
    <cellStyle name="20% - Énfasis6 12 22 3" xfId="13980" xr:uid="{00000000-0005-0000-0000-000079360000}"/>
    <cellStyle name="20% - Énfasis6 12 23" xfId="13981" xr:uid="{00000000-0005-0000-0000-00007A360000}"/>
    <cellStyle name="20% - Énfasis6 12 23 2" xfId="13982" xr:uid="{00000000-0005-0000-0000-00007B360000}"/>
    <cellStyle name="20% - Énfasis6 12 23 2 2" xfId="13983" xr:uid="{00000000-0005-0000-0000-00007C360000}"/>
    <cellStyle name="20% - Énfasis6 12 23 3" xfId="13984" xr:uid="{00000000-0005-0000-0000-00007D360000}"/>
    <cellStyle name="20% - Énfasis6 12 24" xfId="13985" xr:uid="{00000000-0005-0000-0000-00007E360000}"/>
    <cellStyle name="20% - Énfasis6 12 24 2" xfId="13986" xr:uid="{00000000-0005-0000-0000-00007F360000}"/>
    <cellStyle name="20% - Énfasis6 12 24 2 2" xfId="13987" xr:uid="{00000000-0005-0000-0000-000080360000}"/>
    <cellStyle name="20% - Énfasis6 12 24 3" xfId="13988" xr:uid="{00000000-0005-0000-0000-000081360000}"/>
    <cellStyle name="20% - Énfasis6 12 25" xfId="13989" xr:uid="{00000000-0005-0000-0000-000082360000}"/>
    <cellStyle name="20% - Énfasis6 12 25 2" xfId="13990" xr:uid="{00000000-0005-0000-0000-000083360000}"/>
    <cellStyle name="20% - Énfasis6 12 25 2 2" xfId="13991" xr:uid="{00000000-0005-0000-0000-000084360000}"/>
    <cellStyle name="20% - Énfasis6 12 25 3" xfId="13992" xr:uid="{00000000-0005-0000-0000-000085360000}"/>
    <cellStyle name="20% - Énfasis6 12 26" xfId="13993" xr:uid="{00000000-0005-0000-0000-000086360000}"/>
    <cellStyle name="20% - Énfasis6 12 26 2" xfId="13994" xr:uid="{00000000-0005-0000-0000-000087360000}"/>
    <cellStyle name="20% - Énfasis6 12 26 2 2" xfId="13995" xr:uid="{00000000-0005-0000-0000-000088360000}"/>
    <cellStyle name="20% - Énfasis6 12 26 3" xfId="13996" xr:uid="{00000000-0005-0000-0000-000089360000}"/>
    <cellStyle name="20% - Énfasis6 12 27" xfId="13997" xr:uid="{00000000-0005-0000-0000-00008A360000}"/>
    <cellStyle name="20% - Énfasis6 12 27 2" xfId="13998" xr:uid="{00000000-0005-0000-0000-00008B360000}"/>
    <cellStyle name="20% - Énfasis6 12 27 2 2" xfId="13999" xr:uid="{00000000-0005-0000-0000-00008C360000}"/>
    <cellStyle name="20% - Énfasis6 12 27 3" xfId="14000" xr:uid="{00000000-0005-0000-0000-00008D360000}"/>
    <cellStyle name="20% - Énfasis6 12 28" xfId="14001" xr:uid="{00000000-0005-0000-0000-00008E360000}"/>
    <cellStyle name="20% - Énfasis6 12 28 2" xfId="14002" xr:uid="{00000000-0005-0000-0000-00008F360000}"/>
    <cellStyle name="20% - Énfasis6 12 28 2 2" xfId="14003" xr:uid="{00000000-0005-0000-0000-000090360000}"/>
    <cellStyle name="20% - Énfasis6 12 28 3" xfId="14004" xr:uid="{00000000-0005-0000-0000-000091360000}"/>
    <cellStyle name="20% - Énfasis6 12 29" xfId="14005" xr:uid="{00000000-0005-0000-0000-000092360000}"/>
    <cellStyle name="20% - Énfasis6 12 29 2" xfId="14006" xr:uid="{00000000-0005-0000-0000-000093360000}"/>
    <cellStyle name="20% - Énfasis6 12 29 2 2" xfId="14007" xr:uid="{00000000-0005-0000-0000-000094360000}"/>
    <cellStyle name="20% - Énfasis6 12 29 3" xfId="14008" xr:uid="{00000000-0005-0000-0000-000095360000}"/>
    <cellStyle name="20% - Énfasis6 12 3" xfId="14009" xr:uid="{00000000-0005-0000-0000-000096360000}"/>
    <cellStyle name="20% - Énfasis6 12 3 2" xfId="14010" xr:uid="{00000000-0005-0000-0000-000097360000}"/>
    <cellStyle name="20% - Énfasis6 12 3 2 2" xfId="14011" xr:uid="{00000000-0005-0000-0000-000098360000}"/>
    <cellStyle name="20% - Énfasis6 12 3 2 2 2" xfId="14012" xr:uid="{00000000-0005-0000-0000-000099360000}"/>
    <cellStyle name="20% - Énfasis6 12 3 2 3" xfId="14013" xr:uid="{00000000-0005-0000-0000-00009A360000}"/>
    <cellStyle name="20% - Énfasis6 12 3 3" xfId="14014" xr:uid="{00000000-0005-0000-0000-00009B360000}"/>
    <cellStyle name="20% - Énfasis6 12 3 3 2" xfId="14015" xr:uid="{00000000-0005-0000-0000-00009C360000}"/>
    <cellStyle name="20% - Énfasis6 12 3 4" xfId="14016" xr:uid="{00000000-0005-0000-0000-00009D360000}"/>
    <cellStyle name="20% - Énfasis6 12 3 4 2" xfId="14017" xr:uid="{00000000-0005-0000-0000-00009E360000}"/>
    <cellStyle name="20% - Énfasis6 12 3 5" xfId="14018" xr:uid="{00000000-0005-0000-0000-00009F360000}"/>
    <cellStyle name="20% - Énfasis6 12 30" xfId="14019" xr:uid="{00000000-0005-0000-0000-0000A0360000}"/>
    <cellStyle name="20% - Énfasis6 12 30 2" xfId="14020" xr:uid="{00000000-0005-0000-0000-0000A1360000}"/>
    <cellStyle name="20% - Énfasis6 12 30 2 2" xfId="14021" xr:uid="{00000000-0005-0000-0000-0000A2360000}"/>
    <cellStyle name="20% - Énfasis6 12 30 3" xfId="14022" xr:uid="{00000000-0005-0000-0000-0000A3360000}"/>
    <cellStyle name="20% - Énfasis6 12 31" xfId="14023" xr:uid="{00000000-0005-0000-0000-0000A4360000}"/>
    <cellStyle name="20% - Énfasis6 12 31 2" xfId="14024" xr:uid="{00000000-0005-0000-0000-0000A5360000}"/>
    <cellStyle name="20% - Énfasis6 12 31 2 2" xfId="14025" xr:uid="{00000000-0005-0000-0000-0000A6360000}"/>
    <cellStyle name="20% - Énfasis6 12 31 3" xfId="14026" xr:uid="{00000000-0005-0000-0000-0000A7360000}"/>
    <cellStyle name="20% - Énfasis6 12 32" xfId="14027" xr:uid="{00000000-0005-0000-0000-0000A8360000}"/>
    <cellStyle name="20% - Énfasis6 12 32 2" xfId="14028" xr:uid="{00000000-0005-0000-0000-0000A9360000}"/>
    <cellStyle name="20% - Énfasis6 12 33" xfId="14029" xr:uid="{00000000-0005-0000-0000-0000AA360000}"/>
    <cellStyle name="20% - Énfasis6 12 33 2" xfId="14030" xr:uid="{00000000-0005-0000-0000-0000AB360000}"/>
    <cellStyle name="20% - Énfasis6 12 34" xfId="14031" xr:uid="{00000000-0005-0000-0000-0000AC360000}"/>
    <cellStyle name="20% - Énfasis6 12 34 2" xfId="14032" xr:uid="{00000000-0005-0000-0000-0000AD360000}"/>
    <cellStyle name="20% - Énfasis6 12 35" xfId="14033" xr:uid="{00000000-0005-0000-0000-0000AE360000}"/>
    <cellStyle name="20% - Énfasis6 12 35 2" xfId="14034" xr:uid="{00000000-0005-0000-0000-0000AF360000}"/>
    <cellStyle name="20% - Énfasis6 12 36" xfId="14035" xr:uid="{00000000-0005-0000-0000-0000B0360000}"/>
    <cellStyle name="20% - Énfasis6 12 37" xfId="14036" xr:uid="{00000000-0005-0000-0000-0000B1360000}"/>
    <cellStyle name="20% - Énfasis6 12 38" xfId="14037" xr:uid="{00000000-0005-0000-0000-0000B2360000}"/>
    <cellStyle name="20% - Énfasis6 12 4" xfId="14038" xr:uid="{00000000-0005-0000-0000-0000B3360000}"/>
    <cellStyle name="20% - Énfasis6 12 4 2" xfId="14039" xr:uid="{00000000-0005-0000-0000-0000B4360000}"/>
    <cellStyle name="20% - Énfasis6 12 4 2 2" xfId="14040" xr:uid="{00000000-0005-0000-0000-0000B5360000}"/>
    <cellStyle name="20% - Énfasis6 12 4 2 2 2" xfId="14041" xr:uid="{00000000-0005-0000-0000-0000B6360000}"/>
    <cellStyle name="20% - Énfasis6 12 4 2 3" xfId="14042" xr:uid="{00000000-0005-0000-0000-0000B7360000}"/>
    <cellStyle name="20% - Énfasis6 12 4 3" xfId="14043" xr:uid="{00000000-0005-0000-0000-0000B8360000}"/>
    <cellStyle name="20% - Énfasis6 12 4 3 2" xfId="14044" xr:uid="{00000000-0005-0000-0000-0000B9360000}"/>
    <cellStyle name="20% - Énfasis6 12 4 4" xfId="14045" xr:uid="{00000000-0005-0000-0000-0000BA360000}"/>
    <cellStyle name="20% - Énfasis6 12 4 4 2" xfId="14046" xr:uid="{00000000-0005-0000-0000-0000BB360000}"/>
    <cellStyle name="20% - Énfasis6 12 4 5" xfId="14047" xr:uid="{00000000-0005-0000-0000-0000BC360000}"/>
    <cellStyle name="20% - Énfasis6 12 5" xfId="14048" xr:uid="{00000000-0005-0000-0000-0000BD360000}"/>
    <cellStyle name="20% - Énfasis6 12 5 2" xfId="14049" xr:uid="{00000000-0005-0000-0000-0000BE360000}"/>
    <cellStyle name="20% - Énfasis6 12 5 2 2" xfId="14050" xr:uid="{00000000-0005-0000-0000-0000BF360000}"/>
    <cellStyle name="20% - Énfasis6 12 5 2 2 2" xfId="14051" xr:uid="{00000000-0005-0000-0000-0000C0360000}"/>
    <cellStyle name="20% - Énfasis6 12 5 2 3" xfId="14052" xr:uid="{00000000-0005-0000-0000-0000C1360000}"/>
    <cellStyle name="20% - Énfasis6 12 5 3" xfId="14053" xr:uid="{00000000-0005-0000-0000-0000C2360000}"/>
    <cellStyle name="20% - Énfasis6 12 5 3 2" xfId="14054" xr:uid="{00000000-0005-0000-0000-0000C3360000}"/>
    <cellStyle name="20% - Énfasis6 12 5 4" xfId="14055" xr:uid="{00000000-0005-0000-0000-0000C4360000}"/>
    <cellStyle name="20% - Énfasis6 12 5 4 2" xfId="14056" xr:uid="{00000000-0005-0000-0000-0000C5360000}"/>
    <cellStyle name="20% - Énfasis6 12 5 5" xfId="14057" xr:uid="{00000000-0005-0000-0000-0000C6360000}"/>
    <cellStyle name="20% - Énfasis6 12 6" xfId="14058" xr:uid="{00000000-0005-0000-0000-0000C7360000}"/>
    <cellStyle name="20% - Énfasis6 12 6 2" xfId="14059" xr:uid="{00000000-0005-0000-0000-0000C8360000}"/>
    <cellStyle name="20% - Énfasis6 12 6 2 2" xfId="14060" xr:uid="{00000000-0005-0000-0000-0000C9360000}"/>
    <cellStyle name="20% - Énfasis6 12 6 2 2 2" xfId="14061" xr:uid="{00000000-0005-0000-0000-0000CA360000}"/>
    <cellStyle name="20% - Énfasis6 12 6 2 3" xfId="14062" xr:uid="{00000000-0005-0000-0000-0000CB360000}"/>
    <cellStyle name="20% - Énfasis6 12 6 3" xfId="14063" xr:uid="{00000000-0005-0000-0000-0000CC360000}"/>
    <cellStyle name="20% - Énfasis6 12 6 3 2" xfId="14064" xr:uid="{00000000-0005-0000-0000-0000CD360000}"/>
    <cellStyle name="20% - Énfasis6 12 6 4" xfId="14065" xr:uid="{00000000-0005-0000-0000-0000CE360000}"/>
    <cellStyle name="20% - Énfasis6 12 6 4 2" xfId="14066" xr:uid="{00000000-0005-0000-0000-0000CF360000}"/>
    <cellStyle name="20% - Énfasis6 12 6 5" xfId="14067" xr:uid="{00000000-0005-0000-0000-0000D0360000}"/>
    <cellStyle name="20% - Énfasis6 12 7" xfId="14068" xr:uid="{00000000-0005-0000-0000-0000D1360000}"/>
    <cellStyle name="20% - Énfasis6 12 7 2" xfId="14069" xr:uid="{00000000-0005-0000-0000-0000D2360000}"/>
    <cellStyle name="20% - Énfasis6 12 7 2 2" xfId="14070" xr:uid="{00000000-0005-0000-0000-0000D3360000}"/>
    <cellStyle name="20% - Énfasis6 12 7 2 2 2" xfId="14071" xr:uid="{00000000-0005-0000-0000-0000D4360000}"/>
    <cellStyle name="20% - Énfasis6 12 7 2 3" xfId="14072" xr:uid="{00000000-0005-0000-0000-0000D5360000}"/>
    <cellStyle name="20% - Énfasis6 12 7 3" xfId="14073" xr:uid="{00000000-0005-0000-0000-0000D6360000}"/>
    <cellStyle name="20% - Énfasis6 12 7 3 2" xfId="14074" xr:uid="{00000000-0005-0000-0000-0000D7360000}"/>
    <cellStyle name="20% - Énfasis6 12 7 4" xfId="14075" xr:uid="{00000000-0005-0000-0000-0000D8360000}"/>
    <cellStyle name="20% - Énfasis6 12 7 4 2" xfId="14076" xr:uid="{00000000-0005-0000-0000-0000D9360000}"/>
    <cellStyle name="20% - Énfasis6 12 7 5" xfId="14077" xr:uid="{00000000-0005-0000-0000-0000DA360000}"/>
    <cellStyle name="20% - Énfasis6 12 8" xfId="14078" xr:uid="{00000000-0005-0000-0000-0000DB360000}"/>
    <cellStyle name="20% - Énfasis6 12 8 2" xfId="14079" xr:uid="{00000000-0005-0000-0000-0000DC360000}"/>
    <cellStyle name="20% - Énfasis6 12 8 2 2" xfId="14080" xr:uid="{00000000-0005-0000-0000-0000DD360000}"/>
    <cellStyle name="20% - Énfasis6 12 8 2 2 2" xfId="14081" xr:uid="{00000000-0005-0000-0000-0000DE360000}"/>
    <cellStyle name="20% - Énfasis6 12 8 2 3" xfId="14082" xr:uid="{00000000-0005-0000-0000-0000DF360000}"/>
    <cellStyle name="20% - Énfasis6 12 8 3" xfId="14083" xr:uid="{00000000-0005-0000-0000-0000E0360000}"/>
    <cellStyle name="20% - Énfasis6 12 8 3 2" xfId="14084" xr:uid="{00000000-0005-0000-0000-0000E1360000}"/>
    <cellStyle name="20% - Énfasis6 12 8 4" xfId="14085" xr:uid="{00000000-0005-0000-0000-0000E2360000}"/>
    <cellStyle name="20% - Énfasis6 12 8 4 2" xfId="14086" xr:uid="{00000000-0005-0000-0000-0000E3360000}"/>
    <cellStyle name="20% - Énfasis6 12 8 5" xfId="14087" xr:uid="{00000000-0005-0000-0000-0000E4360000}"/>
    <cellStyle name="20% - Énfasis6 12 9" xfId="14088" xr:uid="{00000000-0005-0000-0000-0000E5360000}"/>
    <cellStyle name="20% - Énfasis6 12 9 2" xfId="14089" xr:uid="{00000000-0005-0000-0000-0000E6360000}"/>
    <cellStyle name="20% - Énfasis6 12 9 2 2" xfId="14090" xr:uid="{00000000-0005-0000-0000-0000E7360000}"/>
    <cellStyle name="20% - Énfasis6 12 9 2 2 2" xfId="14091" xr:uid="{00000000-0005-0000-0000-0000E8360000}"/>
    <cellStyle name="20% - Énfasis6 12 9 2 3" xfId="14092" xr:uid="{00000000-0005-0000-0000-0000E9360000}"/>
    <cellStyle name="20% - Énfasis6 12 9 3" xfId="14093" xr:uid="{00000000-0005-0000-0000-0000EA360000}"/>
    <cellStyle name="20% - Énfasis6 12 9 3 2" xfId="14094" xr:uid="{00000000-0005-0000-0000-0000EB360000}"/>
    <cellStyle name="20% - Énfasis6 12 9 4" xfId="14095" xr:uid="{00000000-0005-0000-0000-0000EC360000}"/>
    <cellStyle name="20% - Énfasis6 12 9 4 2" xfId="14096" xr:uid="{00000000-0005-0000-0000-0000ED360000}"/>
    <cellStyle name="20% - Énfasis6 12 9 5" xfId="14097" xr:uid="{00000000-0005-0000-0000-0000EE360000}"/>
    <cellStyle name="20% - Énfasis6 13" xfId="14098" xr:uid="{00000000-0005-0000-0000-0000EF360000}"/>
    <cellStyle name="20% - Énfasis6 13 10" xfId="14099" xr:uid="{00000000-0005-0000-0000-0000F0360000}"/>
    <cellStyle name="20% - Énfasis6 13 10 2" xfId="14100" xr:uid="{00000000-0005-0000-0000-0000F1360000}"/>
    <cellStyle name="20% - Énfasis6 13 10 2 2" xfId="14101" xr:uid="{00000000-0005-0000-0000-0000F2360000}"/>
    <cellStyle name="20% - Énfasis6 13 10 2 2 2" xfId="14102" xr:uid="{00000000-0005-0000-0000-0000F3360000}"/>
    <cellStyle name="20% - Énfasis6 13 10 2 3" xfId="14103" xr:uid="{00000000-0005-0000-0000-0000F4360000}"/>
    <cellStyle name="20% - Énfasis6 13 10 3" xfId="14104" xr:uid="{00000000-0005-0000-0000-0000F5360000}"/>
    <cellStyle name="20% - Énfasis6 13 10 3 2" xfId="14105" xr:uid="{00000000-0005-0000-0000-0000F6360000}"/>
    <cellStyle name="20% - Énfasis6 13 10 4" xfId="14106" xr:uid="{00000000-0005-0000-0000-0000F7360000}"/>
    <cellStyle name="20% - Énfasis6 13 10 4 2" xfId="14107" xr:uid="{00000000-0005-0000-0000-0000F8360000}"/>
    <cellStyle name="20% - Énfasis6 13 10 5" xfId="14108" xr:uid="{00000000-0005-0000-0000-0000F9360000}"/>
    <cellStyle name="20% - Énfasis6 13 11" xfId="14109" xr:uid="{00000000-0005-0000-0000-0000FA360000}"/>
    <cellStyle name="20% - Énfasis6 13 11 2" xfId="14110" xr:uid="{00000000-0005-0000-0000-0000FB360000}"/>
    <cellStyle name="20% - Énfasis6 13 11 2 2" xfId="14111" xr:uid="{00000000-0005-0000-0000-0000FC360000}"/>
    <cellStyle name="20% - Énfasis6 13 11 2 2 2" xfId="14112" xr:uid="{00000000-0005-0000-0000-0000FD360000}"/>
    <cellStyle name="20% - Énfasis6 13 11 2 3" xfId="14113" xr:uid="{00000000-0005-0000-0000-0000FE360000}"/>
    <cellStyle name="20% - Énfasis6 13 11 3" xfId="14114" xr:uid="{00000000-0005-0000-0000-0000FF360000}"/>
    <cellStyle name="20% - Énfasis6 13 11 3 2" xfId="14115" xr:uid="{00000000-0005-0000-0000-000000370000}"/>
    <cellStyle name="20% - Énfasis6 13 11 4" xfId="14116" xr:uid="{00000000-0005-0000-0000-000001370000}"/>
    <cellStyle name="20% - Énfasis6 13 11 4 2" xfId="14117" xr:uid="{00000000-0005-0000-0000-000002370000}"/>
    <cellStyle name="20% - Énfasis6 13 11 5" xfId="14118" xr:uid="{00000000-0005-0000-0000-000003370000}"/>
    <cellStyle name="20% - Énfasis6 13 12" xfId="14119" xr:uid="{00000000-0005-0000-0000-000004370000}"/>
    <cellStyle name="20% - Énfasis6 13 12 2" xfId="14120" xr:uid="{00000000-0005-0000-0000-000005370000}"/>
    <cellStyle name="20% - Énfasis6 13 12 2 2" xfId="14121" xr:uid="{00000000-0005-0000-0000-000006370000}"/>
    <cellStyle name="20% - Énfasis6 13 12 2 2 2" xfId="14122" xr:uid="{00000000-0005-0000-0000-000007370000}"/>
    <cellStyle name="20% - Énfasis6 13 12 2 3" xfId="14123" xr:uid="{00000000-0005-0000-0000-000008370000}"/>
    <cellStyle name="20% - Énfasis6 13 12 3" xfId="14124" xr:uid="{00000000-0005-0000-0000-000009370000}"/>
    <cellStyle name="20% - Énfasis6 13 12 3 2" xfId="14125" xr:uid="{00000000-0005-0000-0000-00000A370000}"/>
    <cellStyle name="20% - Énfasis6 13 12 4" xfId="14126" xr:uid="{00000000-0005-0000-0000-00000B370000}"/>
    <cellStyle name="20% - Énfasis6 13 12 4 2" xfId="14127" xr:uid="{00000000-0005-0000-0000-00000C370000}"/>
    <cellStyle name="20% - Énfasis6 13 12 5" xfId="14128" xr:uid="{00000000-0005-0000-0000-00000D370000}"/>
    <cellStyle name="20% - Énfasis6 13 13" xfId="14129" xr:uid="{00000000-0005-0000-0000-00000E370000}"/>
    <cellStyle name="20% - Énfasis6 13 13 2" xfId="14130" xr:uid="{00000000-0005-0000-0000-00000F370000}"/>
    <cellStyle name="20% - Énfasis6 13 13 2 2" xfId="14131" xr:uid="{00000000-0005-0000-0000-000010370000}"/>
    <cellStyle name="20% - Énfasis6 13 13 2 2 2" xfId="14132" xr:uid="{00000000-0005-0000-0000-000011370000}"/>
    <cellStyle name="20% - Énfasis6 13 13 2 3" xfId="14133" xr:uid="{00000000-0005-0000-0000-000012370000}"/>
    <cellStyle name="20% - Énfasis6 13 13 3" xfId="14134" xr:uid="{00000000-0005-0000-0000-000013370000}"/>
    <cellStyle name="20% - Énfasis6 13 13 3 2" xfId="14135" xr:uid="{00000000-0005-0000-0000-000014370000}"/>
    <cellStyle name="20% - Énfasis6 13 13 4" xfId="14136" xr:uid="{00000000-0005-0000-0000-000015370000}"/>
    <cellStyle name="20% - Énfasis6 13 13 4 2" xfId="14137" xr:uid="{00000000-0005-0000-0000-000016370000}"/>
    <cellStyle name="20% - Énfasis6 13 13 5" xfId="14138" xr:uid="{00000000-0005-0000-0000-000017370000}"/>
    <cellStyle name="20% - Énfasis6 13 14" xfId="14139" xr:uid="{00000000-0005-0000-0000-000018370000}"/>
    <cellStyle name="20% - Énfasis6 13 14 2" xfId="14140" xr:uid="{00000000-0005-0000-0000-000019370000}"/>
    <cellStyle name="20% - Énfasis6 13 14 2 2" xfId="14141" xr:uid="{00000000-0005-0000-0000-00001A370000}"/>
    <cellStyle name="20% - Énfasis6 13 14 2 2 2" xfId="14142" xr:uid="{00000000-0005-0000-0000-00001B370000}"/>
    <cellStyle name="20% - Énfasis6 13 14 2 3" xfId="14143" xr:uid="{00000000-0005-0000-0000-00001C370000}"/>
    <cellStyle name="20% - Énfasis6 13 14 3" xfId="14144" xr:uid="{00000000-0005-0000-0000-00001D370000}"/>
    <cellStyle name="20% - Énfasis6 13 14 3 2" xfId="14145" xr:uid="{00000000-0005-0000-0000-00001E370000}"/>
    <cellStyle name="20% - Énfasis6 13 14 4" xfId="14146" xr:uid="{00000000-0005-0000-0000-00001F370000}"/>
    <cellStyle name="20% - Énfasis6 13 14 4 2" xfId="14147" xr:uid="{00000000-0005-0000-0000-000020370000}"/>
    <cellStyle name="20% - Énfasis6 13 14 5" xfId="14148" xr:uid="{00000000-0005-0000-0000-000021370000}"/>
    <cellStyle name="20% - Énfasis6 13 15" xfId="14149" xr:uid="{00000000-0005-0000-0000-000022370000}"/>
    <cellStyle name="20% - Énfasis6 13 15 2" xfId="14150" xr:uid="{00000000-0005-0000-0000-000023370000}"/>
    <cellStyle name="20% - Énfasis6 13 15 2 2" xfId="14151" xr:uid="{00000000-0005-0000-0000-000024370000}"/>
    <cellStyle name="20% - Énfasis6 13 15 2 2 2" xfId="14152" xr:uid="{00000000-0005-0000-0000-000025370000}"/>
    <cellStyle name="20% - Énfasis6 13 15 2 3" xfId="14153" xr:uid="{00000000-0005-0000-0000-000026370000}"/>
    <cellStyle name="20% - Énfasis6 13 15 3" xfId="14154" xr:uid="{00000000-0005-0000-0000-000027370000}"/>
    <cellStyle name="20% - Énfasis6 13 15 3 2" xfId="14155" xr:uid="{00000000-0005-0000-0000-000028370000}"/>
    <cellStyle name="20% - Énfasis6 13 15 4" xfId="14156" xr:uid="{00000000-0005-0000-0000-000029370000}"/>
    <cellStyle name="20% - Énfasis6 13 15 4 2" xfId="14157" xr:uid="{00000000-0005-0000-0000-00002A370000}"/>
    <cellStyle name="20% - Énfasis6 13 15 5" xfId="14158" xr:uid="{00000000-0005-0000-0000-00002B370000}"/>
    <cellStyle name="20% - Énfasis6 13 16" xfId="14159" xr:uid="{00000000-0005-0000-0000-00002C370000}"/>
    <cellStyle name="20% - Énfasis6 13 16 2" xfId="14160" xr:uid="{00000000-0005-0000-0000-00002D370000}"/>
    <cellStyle name="20% - Énfasis6 13 16 2 2" xfId="14161" xr:uid="{00000000-0005-0000-0000-00002E370000}"/>
    <cellStyle name="20% - Énfasis6 13 16 2 2 2" xfId="14162" xr:uid="{00000000-0005-0000-0000-00002F370000}"/>
    <cellStyle name="20% - Énfasis6 13 16 2 3" xfId="14163" xr:uid="{00000000-0005-0000-0000-000030370000}"/>
    <cellStyle name="20% - Énfasis6 13 16 3" xfId="14164" xr:uid="{00000000-0005-0000-0000-000031370000}"/>
    <cellStyle name="20% - Énfasis6 13 16 3 2" xfId="14165" xr:uid="{00000000-0005-0000-0000-000032370000}"/>
    <cellStyle name="20% - Énfasis6 13 16 4" xfId="14166" xr:uid="{00000000-0005-0000-0000-000033370000}"/>
    <cellStyle name="20% - Énfasis6 13 16 4 2" xfId="14167" xr:uid="{00000000-0005-0000-0000-000034370000}"/>
    <cellStyle name="20% - Énfasis6 13 16 5" xfId="14168" xr:uid="{00000000-0005-0000-0000-000035370000}"/>
    <cellStyle name="20% - Énfasis6 13 17" xfId="14169" xr:uid="{00000000-0005-0000-0000-000036370000}"/>
    <cellStyle name="20% - Énfasis6 13 17 2" xfId="14170" xr:uid="{00000000-0005-0000-0000-000037370000}"/>
    <cellStyle name="20% - Énfasis6 13 17 2 2" xfId="14171" xr:uid="{00000000-0005-0000-0000-000038370000}"/>
    <cellStyle name="20% - Énfasis6 13 17 2 2 2" xfId="14172" xr:uid="{00000000-0005-0000-0000-000039370000}"/>
    <cellStyle name="20% - Énfasis6 13 17 2 3" xfId="14173" xr:uid="{00000000-0005-0000-0000-00003A370000}"/>
    <cellStyle name="20% - Énfasis6 13 17 3" xfId="14174" xr:uid="{00000000-0005-0000-0000-00003B370000}"/>
    <cellStyle name="20% - Énfasis6 13 17 3 2" xfId="14175" xr:uid="{00000000-0005-0000-0000-00003C370000}"/>
    <cellStyle name="20% - Énfasis6 13 17 4" xfId="14176" xr:uid="{00000000-0005-0000-0000-00003D370000}"/>
    <cellStyle name="20% - Énfasis6 13 17 4 2" xfId="14177" xr:uid="{00000000-0005-0000-0000-00003E370000}"/>
    <cellStyle name="20% - Énfasis6 13 17 5" xfId="14178" xr:uid="{00000000-0005-0000-0000-00003F370000}"/>
    <cellStyle name="20% - Énfasis6 13 18" xfId="14179" xr:uid="{00000000-0005-0000-0000-000040370000}"/>
    <cellStyle name="20% - Énfasis6 13 18 2" xfId="14180" xr:uid="{00000000-0005-0000-0000-000041370000}"/>
    <cellStyle name="20% - Énfasis6 13 18 2 2" xfId="14181" xr:uid="{00000000-0005-0000-0000-000042370000}"/>
    <cellStyle name="20% - Énfasis6 13 18 3" xfId="14182" xr:uid="{00000000-0005-0000-0000-000043370000}"/>
    <cellStyle name="20% - Énfasis6 13 19" xfId="14183" xr:uid="{00000000-0005-0000-0000-000044370000}"/>
    <cellStyle name="20% - Énfasis6 13 19 2" xfId="14184" xr:uid="{00000000-0005-0000-0000-000045370000}"/>
    <cellStyle name="20% - Énfasis6 13 19 2 2" xfId="14185" xr:uid="{00000000-0005-0000-0000-000046370000}"/>
    <cellStyle name="20% - Énfasis6 13 19 3" xfId="14186" xr:uid="{00000000-0005-0000-0000-000047370000}"/>
    <cellStyle name="20% - Énfasis6 13 2" xfId="14187" xr:uid="{00000000-0005-0000-0000-000048370000}"/>
    <cellStyle name="20% - Énfasis6 13 2 10" xfId="14188" xr:uid="{00000000-0005-0000-0000-000049370000}"/>
    <cellStyle name="20% - Énfasis6 13 2 10 2" xfId="14189" xr:uid="{00000000-0005-0000-0000-00004A370000}"/>
    <cellStyle name="20% - Énfasis6 13 2 10 2 2" xfId="14190" xr:uid="{00000000-0005-0000-0000-00004B370000}"/>
    <cellStyle name="20% - Énfasis6 13 2 10 3" xfId="14191" xr:uid="{00000000-0005-0000-0000-00004C370000}"/>
    <cellStyle name="20% - Énfasis6 13 2 11" xfId="14192" xr:uid="{00000000-0005-0000-0000-00004D370000}"/>
    <cellStyle name="20% - Énfasis6 13 2 11 2" xfId="14193" xr:uid="{00000000-0005-0000-0000-00004E370000}"/>
    <cellStyle name="20% - Énfasis6 13 2 11 2 2" xfId="14194" xr:uid="{00000000-0005-0000-0000-00004F370000}"/>
    <cellStyle name="20% - Énfasis6 13 2 11 3" xfId="14195" xr:uid="{00000000-0005-0000-0000-000050370000}"/>
    <cellStyle name="20% - Énfasis6 13 2 12" xfId="14196" xr:uid="{00000000-0005-0000-0000-000051370000}"/>
    <cellStyle name="20% - Énfasis6 13 2 12 2" xfId="14197" xr:uid="{00000000-0005-0000-0000-000052370000}"/>
    <cellStyle name="20% - Énfasis6 13 2 12 2 2" xfId="14198" xr:uid="{00000000-0005-0000-0000-000053370000}"/>
    <cellStyle name="20% - Énfasis6 13 2 12 3" xfId="14199" xr:uid="{00000000-0005-0000-0000-000054370000}"/>
    <cellStyle name="20% - Énfasis6 13 2 13" xfId="14200" xr:uid="{00000000-0005-0000-0000-000055370000}"/>
    <cellStyle name="20% - Énfasis6 13 2 13 2" xfId="14201" xr:uid="{00000000-0005-0000-0000-000056370000}"/>
    <cellStyle name="20% - Énfasis6 13 2 13 2 2" xfId="14202" xr:uid="{00000000-0005-0000-0000-000057370000}"/>
    <cellStyle name="20% - Énfasis6 13 2 13 3" xfId="14203" xr:uid="{00000000-0005-0000-0000-000058370000}"/>
    <cellStyle name="20% - Énfasis6 13 2 14" xfId="14204" xr:uid="{00000000-0005-0000-0000-000059370000}"/>
    <cellStyle name="20% - Énfasis6 13 2 14 2" xfId="14205" xr:uid="{00000000-0005-0000-0000-00005A370000}"/>
    <cellStyle name="20% - Énfasis6 13 2 14 2 2" xfId="14206" xr:uid="{00000000-0005-0000-0000-00005B370000}"/>
    <cellStyle name="20% - Énfasis6 13 2 14 3" xfId="14207" xr:uid="{00000000-0005-0000-0000-00005C370000}"/>
    <cellStyle name="20% - Énfasis6 13 2 15" xfId="14208" xr:uid="{00000000-0005-0000-0000-00005D370000}"/>
    <cellStyle name="20% - Énfasis6 13 2 15 2" xfId="14209" xr:uid="{00000000-0005-0000-0000-00005E370000}"/>
    <cellStyle name="20% - Énfasis6 13 2 15 2 2" xfId="14210" xr:uid="{00000000-0005-0000-0000-00005F370000}"/>
    <cellStyle name="20% - Énfasis6 13 2 15 3" xfId="14211" xr:uid="{00000000-0005-0000-0000-000060370000}"/>
    <cellStyle name="20% - Énfasis6 13 2 16" xfId="14212" xr:uid="{00000000-0005-0000-0000-000061370000}"/>
    <cellStyle name="20% - Énfasis6 13 2 16 2" xfId="14213" xr:uid="{00000000-0005-0000-0000-000062370000}"/>
    <cellStyle name="20% - Énfasis6 13 2 16 2 2" xfId="14214" xr:uid="{00000000-0005-0000-0000-000063370000}"/>
    <cellStyle name="20% - Énfasis6 13 2 16 3" xfId="14215" xr:uid="{00000000-0005-0000-0000-000064370000}"/>
    <cellStyle name="20% - Énfasis6 13 2 17" xfId="14216" xr:uid="{00000000-0005-0000-0000-000065370000}"/>
    <cellStyle name="20% - Énfasis6 13 2 17 2" xfId="14217" xr:uid="{00000000-0005-0000-0000-000066370000}"/>
    <cellStyle name="20% - Énfasis6 13 2 17 2 2" xfId="14218" xr:uid="{00000000-0005-0000-0000-000067370000}"/>
    <cellStyle name="20% - Énfasis6 13 2 17 3" xfId="14219" xr:uid="{00000000-0005-0000-0000-000068370000}"/>
    <cellStyle name="20% - Énfasis6 13 2 18" xfId="14220" xr:uid="{00000000-0005-0000-0000-000069370000}"/>
    <cellStyle name="20% - Énfasis6 13 2 18 2" xfId="14221" xr:uid="{00000000-0005-0000-0000-00006A370000}"/>
    <cellStyle name="20% - Énfasis6 13 2 18 2 2" xfId="14222" xr:uid="{00000000-0005-0000-0000-00006B370000}"/>
    <cellStyle name="20% - Énfasis6 13 2 18 3" xfId="14223" xr:uid="{00000000-0005-0000-0000-00006C370000}"/>
    <cellStyle name="20% - Énfasis6 13 2 19" xfId="14224" xr:uid="{00000000-0005-0000-0000-00006D370000}"/>
    <cellStyle name="20% - Énfasis6 13 2 19 2" xfId="14225" xr:uid="{00000000-0005-0000-0000-00006E370000}"/>
    <cellStyle name="20% - Énfasis6 13 2 19 2 2" xfId="14226" xr:uid="{00000000-0005-0000-0000-00006F370000}"/>
    <cellStyle name="20% - Énfasis6 13 2 19 3" xfId="14227" xr:uid="{00000000-0005-0000-0000-000070370000}"/>
    <cellStyle name="20% - Énfasis6 13 2 2" xfId="14228" xr:uid="{00000000-0005-0000-0000-000071370000}"/>
    <cellStyle name="20% - Énfasis6 13 2 2 2" xfId="14229" xr:uid="{00000000-0005-0000-0000-000072370000}"/>
    <cellStyle name="20% - Énfasis6 13 2 2 2 2" xfId="14230" xr:uid="{00000000-0005-0000-0000-000073370000}"/>
    <cellStyle name="20% - Énfasis6 13 2 2 2 2 2" xfId="14231" xr:uid="{00000000-0005-0000-0000-000074370000}"/>
    <cellStyle name="20% - Énfasis6 13 2 2 2 3" xfId="14232" xr:uid="{00000000-0005-0000-0000-000075370000}"/>
    <cellStyle name="20% - Énfasis6 13 2 2 3" xfId="14233" xr:uid="{00000000-0005-0000-0000-000076370000}"/>
    <cellStyle name="20% - Énfasis6 13 2 2 3 2" xfId="14234" xr:uid="{00000000-0005-0000-0000-000077370000}"/>
    <cellStyle name="20% - Énfasis6 13 2 2 4" xfId="14235" xr:uid="{00000000-0005-0000-0000-000078370000}"/>
    <cellStyle name="20% - Énfasis6 13 2 2 4 2" xfId="14236" xr:uid="{00000000-0005-0000-0000-000079370000}"/>
    <cellStyle name="20% - Énfasis6 13 2 2 5" xfId="14237" xr:uid="{00000000-0005-0000-0000-00007A370000}"/>
    <cellStyle name="20% - Énfasis6 13 2 20" xfId="14238" xr:uid="{00000000-0005-0000-0000-00007B370000}"/>
    <cellStyle name="20% - Énfasis6 13 2 20 2" xfId="14239" xr:uid="{00000000-0005-0000-0000-00007C370000}"/>
    <cellStyle name="20% - Énfasis6 13 2 20 2 2" xfId="14240" xr:uid="{00000000-0005-0000-0000-00007D370000}"/>
    <cellStyle name="20% - Énfasis6 13 2 20 3" xfId="14241" xr:uid="{00000000-0005-0000-0000-00007E370000}"/>
    <cellStyle name="20% - Énfasis6 13 2 21" xfId="14242" xr:uid="{00000000-0005-0000-0000-00007F370000}"/>
    <cellStyle name="20% - Énfasis6 13 2 21 2" xfId="14243" xr:uid="{00000000-0005-0000-0000-000080370000}"/>
    <cellStyle name="20% - Énfasis6 13 2 21 2 2" xfId="14244" xr:uid="{00000000-0005-0000-0000-000081370000}"/>
    <cellStyle name="20% - Énfasis6 13 2 21 3" xfId="14245" xr:uid="{00000000-0005-0000-0000-000082370000}"/>
    <cellStyle name="20% - Énfasis6 13 2 22" xfId="14246" xr:uid="{00000000-0005-0000-0000-000083370000}"/>
    <cellStyle name="20% - Énfasis6 13 2 22 2" xfId="14247" xr:uid="{00000000-0005-0000-0000-000084370000}"/>
    <cellStyle name="20% - Énfasis6 13 2 22 2 2" xfId="14248" xr:uid="{00000000-0005-0000-0000-000085370000}"/>
    <cellStyle name="20% - Énfasis6 13 2 22 3" xfId="14249" xr:uid="{00000000-0005-0000-0000-000086370000}"/>
    <cellStyle name="20% - Énfasis6 13 2 23" xfId="14250" xr:uid="{00000000-0005-0000-0000-000087370000}"/>
    <cellStyle name="20% - Énfasis6 13 2 23 2" xfId="14251" xr:uid="{00000000-0005-0000-0000-000088370000}"/>
    <cellStyle name="20% - Énfasis6 13 2 24" xfId="14252" xr:uid="{00000000-0005-0000-0000-000089370000}"/>
    <cellStyle name="20% - Énfasis6 13 2 24 2" xfId="14253" xr:uid="{00000000-0005-0000-0000-00008A370000}"/>
    <cellStyle name="20% - Énfasis6 13 2 25" xfId="14254" xr:uid="{00000000-0005-0000-0000-00008B370000}"/>
    <cellStyle name="20% - Énfasis6 13 2 3" xfId="14255" xr:uid="{00000000-0005-0000-0000-00008C370000}"/>
    <cellStyle name="20% - Énfasis6 13 2 3 2" xfId="14256" xr:uid="{00000000-0005-0000-0000-00008D370000}"/>
    <cellStyle name="20% - Énfasis6 13 2 3 2 2" xfId="14257" xr:uid="{00000000-0005-0000-0000-00008E370000}"/>
    <cellStyle name="20% - Énfasis6 13 2 3 2 2 2" xfId="14258" xr:uid="{00000000-0005-0000-0000-00008F370000}"/>
    <cellStyle name="20% - Énfasis6 13 2 3 2 3" xfId="14259" xr:uid="{00000000-0005-0000-0000-000090370000}"/>
    <cellStyle name="20% - Énfasis6 13 2 3 3" xfId="14260" xr:uid="{00000000-0005-0000-0000-000091370000}"/>
    <cellStyle name="20% - Énfasis6 13 2 3 3 2" xfId="14261" xr:uid="{00000000-0005-0000-0000-000092370000}"/>
    <cellStyle name="20% - Énfasis6 13 2 3 4" xfId="14262" xr:uid="{00000000-0005-0000-0000-000093370000}"/>
    <cellStyle name="20% - Énfasis6 13 2 3 4 2" xfId="14263" xr:uid="{00000000-0005-0000-0000-000094370000}"/>
    <cellStyle name="20% - Énfasis6 13 2 3 5" xfId="14264" xr:uid="{00000000-0005-0000-0000-000095370000}"/>
    <cellStyle name="20% - Énfasis6 13 2 4" xfId="14265" xr:uid="{00000000-0005-0000-0000-000096370000}"/>
    <cellStyle name="20% - Énfasis6 13 2 4 2" xfId="14266" xr:uid="{00000000-0005-0000-0000-000097370000}"/>
    <cellStyle name="20% - Énfasis6 13 2 4 2 2" xfId="14267" xr:uid="{00000000-0005-0000-0000-000098370000}"/>
    <cellStyle name="20% - Énfasis6 13 2 4 2 2 2" xfId="14268" xr:uid="{00000000-0005-0000-0000-000099370000}"/>
    <cellStyle name="20% - Énfasis6 13 2 4 2 3" xfId="14269" xr:uid="{00000000-0005-0000-0000-00009A370000}"/>
    <cellStyle name="20% - Énfasis6 13 2 4 3" xfId="14270" xr:uid="{00000000-0005-0000-0000-00009B370000}"/>
    <cellStyle name="20% - Énfasis6 13 2 4 3 2" xfId="14271" xr:uid="{00000000-0005-0000-0000-00009C370000}"/>
    <cellStyle name="20% - Énfasis6 13 2 4 4" xfId="14272" xr:uid="{00000000-0005-0000-0000-00009D370000}"/>
    <cellStyle name="20% - Énfasis6 13 2 4 4 2" xfId="14273" xr:uid="{00000000-0005-0000-0000-00009E370000}"/>
    <cellStyle name="20% - Énfasis6 13 2 4 5" xfId="14274" xr:uid="{00000000-0005-0000-0000-00009F370000}"/>
    <cellStyle name="20% - Énfasis6 13 2 5" xfId="14275" xr:uid="{00000000-0005-0000-0000-0000A0370000}"/>
    <cellStyle name="20% - Énfasis6 13 2 5 2" xfId="14276" xr:uid="{00000000-0005-0000-0000-0000A1370000}"/>
    <cellStyle name="20% - Énfasis6 13 2 5 2 2" xfId="14277" xr:uid="{00000000-0005-0000-0000-0000A2370000}"/>
    <cellStyle name="20% - Énfasis6 13 2 5 2 2 2" xfId="14278" xr:uid="{00000000-0005-0000-0000-0000A3370000}"/>
    <cellStyle name="20% - Énfasis6 13 2 5 2 3" xfId="14279" xr:uid="{00000000-0005-0000-0000-0000A4370000}"/>
    <cellStyle name="20% - Énfasis6 13 2 5 3" xfId="14280" xr:uid="{00000000-0005-0000-0000-0000A5370000}"/>
    <cellStyle name="20% - Énfasis6 13 2 5 3 2" xfId="14281" xr:uid="{00000000-0005-0000-0000-0000A6370000}"/>
    <cellStyle name="20% - Énfasis6 13 2 5 4" xfId="14282" xr:uid="{00000000-0005-0000-0000-0000A7370000}"/>
    <cellStyle name="20% - Énfasis6 13 2 5 4 2" xfId="14283" xr:uid="{00000000-0005-0000-0000-0000A8370000}"/>
    <cellStyle name="20% - Énfasis6 13 2 5 5" xfId="14284" xr:uid="{00000000-0005-0000-0000-0000A9370000}"/>
    <cellStyle name="20% - Énfasis6 13 2 6" xfId="14285" xr:uid="{00000000-0005-0000-0000-0000AA370000}"/>
    <cellStyle name="20% - Énfasis6 13 2 6 2" xfId="14286" xr:uid="{00000000-0005-0000-0000-0000AB370000}"/>
    <cellStyle name="20% - Énfasis6 13 2 6 2 2" xfId="14287" xr:uid="{00000000-0005-0000-0000-0000AC370000}"/>
    <cellStyle name="20% - Énfasis6 13 2 6 2 2 2" xfId="14288" xr:uid="{00000000-0005-0000-0000-0000AD370000}"/>
    <cellStyle name="20% - Énfasis6 13 2 6 2 3" xfId="14289" xr:uid="{00000000-0005-0000-0000-0000AE370000}"/>
    <cellStyle name="20% - Énfasis6 13 2 6 3" xfId="14290" xr:uid="{00000000-0005-0000-0000-0000AF370000}"/>
    <cellStyle name="20% - Énfasis6 13 2 6 3 2" xfId="14291" xr:uid="{00000000-0005-0000-0000-0000B0370000}"/>
    <cellStyle name="20% - Énfasis6 13 2 6 4" xfId="14292" xr:uid="{00000000-0005-0000-0000-0000B1370000}"/>
    <cellStyle name="20% - Énfasis6 13 2 6 4 2" xfId="14293" xr:uid="{00000000-0005-0000-0000-0000B2370000}"/>
    <cellStyle name="20% - Énfasis6 13 2 6 5" xfId="14294" xr:uid="{00000000-0005-0000-0000-0000B3370000}"/>
    <cellStyle name="20% - Énfasis6 13 2 7" xfId="14295" xr:uid="{00000000-0005-0000-0000-0000B4370000}"/>
    <cellStyle name="20% - Énfasis6 13 2 7 2" xfId="14296" xr:uid="{00000000-0005-0000-0000-0000B5370000}"/>
    <cellStyle name="20% - Énfasis6 13 2 7 2 2" xfId="14297" xr:uid="{00000000-0005-0000-0000-0000B6370000}"/>
    <cellStyle name="20% - Énfasis6 13 2 7 2 2 2" xfId="14298" xr:uid="{00000000-0005-0000-0000-0000B7370000}"/>
    <cellStyle name="20% - Énfasis6 13 2 7 2 3" xfId="14299" xr:uid="{00000000-0005-0000-0000-0000B8370000}"/>
    <cellStyle name="20% - Énfasis6 13 2 7 3" xfId="14300" xr:uid="{00000000-0005-0000-0000-0000B9370000}"/>
    <cellStyle name="20% - Énfasis6 13 2 7 3 2" xfId="14301" xr:uid="{00000000-0005-0000-0000-0000BA370000}"/>
    <cellStyle name="20% - Énfasis6 13 2 7 4" xfId="14302" xr:uid="{00000000-0005-0000-0000-0000BB370000}"/>
    <cellStyle name="20% - Énfasis6 13 2 7 4 2" xfId="14303" xr:uid="{00000000-0005-0000-0000-0000BC370000}"/>
    <cellStyle name="20% - Énfasis6 13 2 7 5" xfId="14304" xr:uid="{00000000-0005-0000-0000-0000BD370000}"/>
    <cellStyle name="20% - Énfasis6 13 2 8" xfId="14305" xr:uid="{00000000-0005-0000-0000-0000BE370000}"/>
    <cellStyle name="20% - Énfasis6 13 2 8 2" xfId="14306" xr:uid="{00000000-0005-0000-0000-0000BF370000}"/>
    <cellStyle name="20% - Énfasis6 13 2 8 2 2" xfId="14307" xr:uid="{00000000-0005-0000-0000-0000C0370000}"/>
    <cellStyle name="20% - Énfasis6 13 2 8 2 2 2" xfId="14308" xr:uid="{00000000-0005-0000-0000-0000C1370000}"/>
    <cellStyle name="20% - Énfasis6 13 2 8 2 3" xfId="14309" xr:uid="{00000000-0005-0000-0000-0000C2370000}"/>
    <cellStyle name="20% - Énfasis6 13 2 8 3" xfId="14310" xr:uid="{00000000-0005-0000-0000-0000C3370000}"/>
    <cellStyle name="20% - Énfasis6 13 2 8 3 2" xfId="14311" xr:uid="{00000000-0005-0000-0000-0000C4370000}"/>
    <cellStyle name="20% - Énfasis6 13 2 8 4" xfId="14312" xr:uid="{00000000-0005-0000-0000-0000C5370000}"/>
    <cellStyle name="20% - Énfasis6 13 2 8 4 2" xfId="14313" xr:uid="{00000000-0005-0000-0000-0000C6370000}"/>
    <cellStyle name="20% - Énfasis6 13 2 8 5" xfId="14314" xr:uid="{00000000-0005-0000-0000-0000C7370000}"/>
    <cellStyle name="20% - Énfasis6 13 2 9" xfId="14315" xr:uid="{00000000-0005-0000-0000-0000C8370000}"/>
    <cellStyle name="20% - Énfasis6 13 2 9 2" xfId="14316" xr:uid="{00000000-0005-0000-0000-0000C9370000}"/>
    <cellStyle name="20% - Énfasis6 13 2 9 2 2" xfId="14317" xr:uid="{00000000-0005-0000-0000-0000CA370000}"/>
    <cellStyle name="20% - Énfasis6 13 2 9 2 2 2" xfId="14318" xr:uid="{00000000-0005-0000-0000-0000CB370000}"/>
    <cellStyle name="20% - Énfasis6 13 2 9 2 3" xfId="14319" xr:uid="{00000000-0005-0000-0000-0000CC370000}"/>
    <cellStyle name="20% - Énfasis6 13 2 9 3" xfId="14320" xr:uid="{00000000-0005-0000-0000-0000CD370000}"/>
    <cellStyle name="20% - Énfasis6 13 2 9 3 2" xfId="14321" xr:uid="{00000000-0005-0000-0000-0000CE370000}"/>
    <cellStyle name="20% - Énfasis6 13 2 9 4" xfId="14322" xr:uid="{00000000-0005-0000-0000-0000CF370000}"/>
    <cellStyle name="20% - Énfasis6 13 2 9 4 2" xfId="14323" xr:uid="{00000000-0005-0000-0000-0000D0370000}"/>
    <cellStyle name="20% - Énfasis6 13 2 9 5" xfId="14324" xr:uid="{00000000-0005-0000-0000-0000D1370000}"/>
    <cellStyle name="20% - Énfasis6 13 20" xfId="14325" xr:uid="{00000000-0005-0000-0000-0000D2370000}"/>
    <cellStyle name="20% - Énfasis6 13 20 2" xfId="14326" xr:uid="{00000000-0005-0000-0000-0000D3370000}"/>
    <cellStyle name="20% - Énfasis6 13 20 2 2" xfId="14327" xr:uid="{00000000-0005-0000-0000-0000D4370000}"/>
    <cellStyle name="20% - Énfasis6 13 20 3" xfId="14328" xr:uid="{00000000-0005-0000-0000-0000D5370000}"/>
    <cellStyle name="20% - Énfasis6 13 21" xfId="14329" xr:uid="{00000000-0005-0000-0000-0000D6370000}"/>
    <cellStyle name="20% - Énfasis6 13 21 2" xfId="14330" xr:uid="{00000000-0005-0000-0000-0000D7370000}"/>
    <cellStyle name="20% - Énfasis6 13 21 2 2" xfId="14331" xr:uid="{00000000-0005-0000-0000-0000D8370000}"/>
    <cellStyle name="20% - Énfasis6 13 21 3" xfId="14332" xr:uid="{00000000-0005-0000-0000-0000D9370000}"/>
    <cellStyle name="20% - Énfasis6 13 22" xfId="14333" xr:uid="{00000000-0005-0000-0000-0000DA370000}"/>
    <cellStyle name="20% - Énfasis6 13 22 2" xfId="14334" xr:uid="{00000000-0005-0000-0000-0000DB370000}"/>
    <cellStyle name="20% - Énfasis6 13 22 2 2" xfId="14335" xr:uid="{00000000-0005-0000-0000-0000DC370000}"/>
    <cellStyle name="20% - Énfasis6 13 22 3" xfId="14336" xr:uid="{00000000-0005-0000-0000-0000DD370000}"/>
    <cellStyle name="20% - Énfasis6 13 23" xfId="14337" xr:uid="{00000000-0005-0000-0000-0000DE370000}"/>
    <cellStyle name="20% - Énfasis6 13 23 2" xfId="14338" xr:uid="{00000000-0005-0000-0000-0000DF370000}"/>
    <cellStyle name="20% - Énfasis6 13 23 2 2" xfId="14339" xr:uid="{00000000-0005-0000-0000-0000E0370000}"/>
    <cellStyle name="20% - Énfasis6 13 23 3" xfId="14340" xr:uid="{00000000-0005-0000-0000-0000E1370000}"/>
    <cellStyle name="20% - Énfasis6 13 24" xfId="14341" xr:uid="{00000000-0005-0000-0000-0000E2370000}"/>
    <cellStyle name="20% - Énfasis6 13 24 2" xfId="14342" xr:uid="{00000000-0005-0000-0000-0000E3370000}"/>
    <cellStyle name="20% - Énfasis6 13 24 2 2" xfId="14343" xr:uid="{00000000-0005-0000-0000-0000E4370000}"/>
    <cellStyle name="20% - Énfasis6 13 24 3" xfId="14344" xr:uid="{00000000-0005-0000-0000-0000E5370000}"/>
    <cellStyle name="20% - Énfasis6 13 25" xfId="14345" xr:uid="{00000000-0005-0000-0000-0000E6370000}"/>
    <cellStyle name="20% - Énfasis6 13 25 2" xfId="14346" xr:uid="{00000000-0005-0000-0000-0000E7370000}"/>
    <cellStyle name="20% - Énfasis6 13 25 2 2" xfId="14347" xr:uid="{00000000-0005-0000-0000-0000E8370000}"/>
    <cellStyle name="20% - Énfasis6 13 25 3" xfId="14348" xr:uid="{00000000-0005-0000-0000-0000E9370000}"/>
    <cellStyle name="20% - Énfasis6 13 26" xfId="14349" xr:uid="{00000000-0005-0000-0000-0000EA370000}"/>
    <cellStyle name="20% - Énfasis6 13 26 2" xfId="14350" xr:uid="{00000000-0005-0000-0000-0000EB370000}"/>
    <cellStyle name="20% - Énfasis6 13 26 2 2" xfId="14351" xr:uid="{00000000-0005-0000-0000-0000EC370000}"/>
    <cellStyle name="20% - Énfasis6 13 26 3" xfId="14352" xr:uid="{00000000-0005-0000-0000-0000ED370000}"/>
    <cellStyle name="20% - Énfasis6 13 27" xfId="14353" xr:uid="{00000000-0005-0000-0000-0000EE370000}"/>
    <cellStyle name="20% - Énfasis6 13 27 2" xfId="14354" xr:uid="{00000000-0005-0000-0000-0000EF370000}"/>
    <cellStyle name="20% - Énfasis6 13 27 2 2" xfId="14355" xr:uid="{00000000-0005-0000-0000-0000F0370000}"/>
    <cellStyle name="20% - Énfasis6 13 27 3" xfId="14356" xr:uid="{00000000-0005-0000-0000-0000F1370000}"/>
    <cellStyle name="20% - Énfasis6 13 28" xfId="14357" xr:uid="{00000000-0005-0000-0000-0000F2370000}"/>
    <cellStyle name="20% - Énfasis6 13 28 2" xfId="14358" xr:uid="{00000000-0005-0000-0000-0000F3370000}"/>
    <cellStyle name="20% - Énfasis6 13 28 2 2" xfId="14359" xr:uid="{00000000-0005-0000-0000-0000F4370000}"/>
    <cellStyle name="20% - Énfasis6 13 28 3" xfId="14360" xr:uid="{00000000-0005-0000-0000-0000F5370000}"/>
    <cellStyle name="20% - Énfasis6 13 29" xfId="14361" xr:uid="{00000000-0005-0000-0000-0000F6370000}"/>
    <cellStyle name="20% - Énfasis6 13 29 2" xfId="14362" xr:uid="{00000000-0005-0000-0000-0000F7370000}"/>
    <cellStyle name="20% - Énfasis6 13 29 2 2" xfId="14363" xr:uid="{00000000-0005-0000-0000-0000F8370000}"/>
    <cellStyle name="20% - Énfasis6 13 29 3" xfId="14364" xr:uid="{00000000-0005-0000-0000-0000F9370000}"/>
    <cellStyle name="20% - Énfasis6 13 3" xfId="14365" xr:uid="{00000000-0005-0000-0000-0000FA370000}"/>
    <cellStyle name="20% - Énfasis6 13 3 2" xfId="14366" xr:uid="{00000000-0005-0000-0000-0000FB370000}"/>
    <cellStyle name="20% - Énfasis6 13 3 2 2" xfId="14367" xr:uid="{00000000-0005-0000-0000-0000FC370000}"/>
    <cellStyle name="20% - Énfasis6 13 3 2 2 2" xfId="14368" xr:uid="{00000000-0005-0000-0000-0000FD370000}"/>
    <cellStyle name="20% - Énfasis6 13 3 2 3" xfId="14369" xr:uid="{00000000-0005-0000-0000-0000FE370000}"/>
    <cellStyle name="20% - Énfasis6 13 3 3" xfId="14370" xr:uid="{00000000-0005-0000-0000-0000FF370000}"/>
    <cellStyle name="20% - Énfasis6 13 3 3 2" xfId="14371" xr:uid="{00000000-0005-0000-0000-000000380000}"/>
    <cellStyle name="20% - Énfasis6 13 3 4" xfId="14372" xr:uid="{00000000-0005-0000-0000-000001380000}"/>
    <cellStyle name="20% - Énfasis6 13 3 4 2" xfId="14373" xr:uid="{00000000-0005-0000-0000-000002380000}"/>
    <cellStyle name="20% - Énfasis6 13 3 5" xfId="14374" xr:uid="{00000000-0005-0000-0000-000003380000}"/>
    <cellStyle name="20% - Énfasis6 13 30" xfId="14375" xr:uid="{00000000-0005-0000-0000-000004380000}"/>
    <cellStyle name="20% - Énfasis6 13 30 2" xfId="14376" xr:uid="{00000000-0005-0000-0000-000005380000}"/>
    <cellStyle name="20% - Énfasis6 13 30 2 2" xfId="14377" xr:uid="{00000000-0005-0000-0000-000006380000}"/>
    <cellStyle name="20% - Énfasis6 13 30 3" xfId="14378" xr:uid="{00000000-0005-0000-0000-000007380000}"/>
    <cellStyle name="20% - Énfasis6 13 31" xfId="14379" xr:uid="{00000000-0005-0000-0000-000008380000}"/>
    <cellStyle name="20% - Énfasis6 13 31 2" xfId="14380" xr:uid="{00000000-0005-0000-0000-000009380000}"/>
    <cellStyle name="20% - Énfasis6 13 31 2 2" xfId="14381" xr:uid="{00000000-0005-0000-0000-00000A380000}"/>
    <cellStyle name="20% - Énfasis6 13 31 3" xfId="14382" xr:uid="{00000000-0005-0000-0000-00000B380000}"/>
    <cellStyle name="20% - Énfasis6 13 32" xfId="14383" xr:uid="{00000000-0005-0000-0000-00000C380000}"/>
    <cellStyle name="20% - Énfasis6 13 32 2" xfId="14384" xr:uid="{00000000-0005-0000-0000-00000D380000}"/>
    <cellStyle name="20% - Énfasis6 13 33" xfId="14385" xr:uid="{00000000-0005-0000-0000-00000E380000}"/>
    <cellStyle name="20% - Énfasis6 13 33 2" xfId="14386" xr:uid="{00000000-0005-0000-0000-00000F380000}"/>
    <cellStyle name="20% - Énfasis6 13 34" xfId="14387" xr:uid="{00000000-0005-0000-0000-000010380000}"/>
    <cellStyle name="20% - Énfasis6 13 34 2" xfId="14388" xr:uid="{00000000-0005-0000-0000-000011380000}"/>
    <cellStyle name="20% - Énfasis6 13 35" xfId="14389" xr:uid="{00000000-0005-0000-0000-000012380000}"/>
    <cellStyle name="20% - Énfasis6 13 35 2" xfId="14390" xr:uid="{00000000-0005-0000-0000-000013380000}"/>
    <cellStyle name="20% - Énfasis6 13 36" xfId="14391" xr:uid="{00000000-0005-0000-0000-000014380000}"/>
    <cellStyle name="20% - Énfasis6 13 37" xfId="14392" xr:uid="{00000000-0005-0000-0000-000015380000}"/>
    <cellStyle name="20% - Énfasis6 13 38" xfId="14393" xr:uid="{00000000-0005-0000-0000-000016380000}"/>
    <cellStyle name="20% - Énfasis6 13 4" xfId="14394" xr:uid="{00000000-0005-0000-0000-000017380000}"/>
    <cellStyle name="20% - Énfasis6 13 4 2" xfId="14395" xr:uid="{00000000-0005-0000-0000-000018380000}"/>
    <cellStyle name="20% - Énfasis6 13 4 2 2" xfId="14396" xr:uid="{00000000-0005-0000-0000-000019380000}"/>
    <cellStyle name="20% - Énfasis6 13 4 2 2 2" xfId="14397" xr:uid="{00000000-0005-0000-0000-00001A380000}"/>
    <cellStyle name="20% - Énfasis6 13 4 2 3" xfId="14398" xr:uid="{00000000-0005-0000-0000-00001B380000}"/>
    <cellStyle name="20% - Énfasis6 13 4 3" xfId="14399" xr:uid="{00000000-0005-0000-0000-00001C380000}"/>
    <cellStyle name="20% - Énfasis6 13 4 3 2" xfId="14400" xr:uid="{00000000-0005-0000-0000-00001D380000}"/>
    <cellStyle name="20% - Énfasis6 13 4 4" xfId="14401" xr:uid="{00000000-0005-0000-0000-00001E380000}"/>
    <cellStyle name="20% - Énfasis6 13 4 4 2" xfId="14402" xr:uid="{00000000-0005-0000-0000-00001F380000}"/>
    <cellStyle name="20% - Énfasis6 13 4 5" xfId="14403" xr:uid="{00000000-0005-0000-0000-000020380000}"/>
    <cellStyle name="20% - Énfasis6 13 5" xfId="14404" xr:uid="{00000000-0005-0000-0000-000021380000}"/>
    <cellStyle name="20% - Énfasis6 13 5 2" xfId="14405" xr:uid="{00000000-0005-0000-0000-000022380000}"/>
    <cellStyle name="20% - Énfasis6 13 5 2 2" xfId="14406" xr:uid="{00000000-0005-0000-0000-000023380000}"/>
    <cellStyle name="20% - Énfasis6 13 5 2 2 2" xfId="14407" xr:uid="{00000000-0005-0000-0000-000024380000}"/>
    <cellStyle name="20% - Énfasis6 13 5 2 3" xfId="14408" xr:uid="{00000000-0005-0000-0000-000025380000}"/>
    <cellStyle name="20% - Énfasis6 13 5 3" xfId="14409" xr:uid="{00000000-0005-0000-0000-000026380000}"/>
    <cellStyle name="20% - Énfasis6 13 5 3 2" xfId="14410" xr:uid="{00000000-0005-0000-0000-000027380000}"/>
    <cellStyle name="20% - Énfasis6 13 5 4" xfId="14411" xr:uid="{00000000-0005-0000-0000-000028380000}"/>
    <cellStyle name="20% - Énfasis6 13 5 4 2" xfId="14412" xr:uid="{00000000-0005-0000-0000-000029380000}"/>
    <cellStyle name="20% - Énfasis6 13 5 5" xfId="14413" xr:uid="{00000000-0005-0000-0000-00002A380000}"/>
    <cellStyle name="20% - Énfasis6 13 6" xfId="14414" xr:uid="{00000000-0005-0000-0000-00002B380000}"/>
    <cellStyle name="20% - Énfasis6 13 6 2" xfId="14415" xr:uid="{00000000-0005-0000-0000-00002C380000}"/>
    <cellStyle name="20% - Énfasis6 13 6 2 2" xfId="14416" xr:uid="{00000000-0005-0000-0000-00002D380000}"/>
    <cellStyle name="20% - Énfasis6 13 6 2 2 2" xfId="14417" xr:uid="{00000000-0005-0000-0000-00002E380000}"/>
    <cellStyle name="20% - Énfasis6 13 6 2 3" xfId="14418" xr:uid="{00000000-0005-0000-0000-00002F380000}"/>
    <cellStyle name="20% - Énfasis6 13 6 3" xfId="14419" xr:uid="{00000000-0005-0000-0000-000030380000}"/>
    <cellStyle name="20% - Énfasis6 13 6 3 2" xfId="14420" xr:uid="{00000000-0005-0000-0000-000031380000}"/>
    <cellStyle name="20% - Énfasis6 13 6 4" xfId="14421" xr:uid="{00000000-0005-0000-0000-000032380000}"/>
    <cellStyle name="20% - Énfasis6 13 6 4 2" xfId="14422" xr:uid="{00000000-0005-0000-0000-000033380000}"/>
    <cellStyle name="20% - Énfasis6 13 6 5" xfId="14423" xr:uid="{00000000-0005-0000-0000-000034380000}"/>
    <cellStyle name="20% - Énfasis6 13 7" xfId="14424" xr:uid="{00000000-0005-0000-0000-000035380000}"/>
    <cellStyle name="20% - Énfasis6 13 7 2" xfId="14425" xr:uid="{00000000-0005-0000-0000-000036380000}"/>
    <cellStyle name="20% - Énfasis6 13 7 2 2" xfId="14426" xr:uid="{00000000-0005-0000-0000-000037380000}"/>
    <cellStyle name="20% - Énfasis6 13 7 2 2 2" xfId="14427" xr:uid="{00000000-0005-0000-0000-000038380000}"/>
    <cellStyle name="20% - Énfasis6 13 7 2 3" xfId="14428" xr:uid="{00000000-0005-0000-0000-000039380000}"/>
    <cellStyle name="20% - Énfasis6 13 7 3" xfId="14429" xr:uid="{00000000-0005-0000-0000-00003A380000}"/>
    <cellStyle name="20% - Énfasis6 13 7 3 2" xfId="14430" xr:uid="{00000000-0005-0000-0000-00003B380000}"/>
    <cellStyle name="20% - Énfasis6 13 7 4" xfId="14431" xr:uid="{00000000-0005-0000-0000-00003C380000}"/>
    <cellStyle name="20% - Énfasis6 13 7 4 2" xfId="14432" xr:uid="{00000000-0005-0000-0000-00003D380000}"/>
    <cellStyle name="20% - Énfasis6 13 7 5" xfId="14433" xr:uid="{00000000-0005-0000-0000-00003E380000}"/>
    <cellStyle name="20% - Énfasis6 13 8" xfId="14434" xr:uid="{00000000-0005-0000-0000-00003F380000}"/>
    <cellStyle name="20% - Énfasis6 13 8 2" xfId="14435" xr:uid="{00000000-0005-0000-0000-000040380000}"/>
    <cellStyle name="20% - Énfasis6 13 8 2 2" xfId="14436" xr:uid="{00000000-0005-0000-0000-000041380000}"/>
    <cellStyle name="20% - Énfasis6 13 8 2 2 2" xfId="14437" xr:uid="{00000000-0005-0000-0000-000042380000}"/>
    <cellStyle name="20% - Énfasis6 13 8 2 3" xfId="14438" xr:uid="{00000000-0005-0000-0000-000043380000}"/>
    <cellStyle name="20% - Énfasis6 13 8 3" xfId="14439" xr:uid="{00000000-0005-0000-0000-000044380000}"/>
    <cellStyle name="20% - Énfasis6 13 8 3 2" xfId="14440" xr:uid="{00000000-0005-0000-0000-000045380000}"/>
    <cellStyle name="20% - Énfasis6 13 8 4" xfId="14441" xr:uid="{00000000-0005-0000-0000-000046380000}"/>
    <cellStyle name="20% - Énfasis6 13 8 4 2" xfId="14442" xr:uid="{00000000-0005-0000-0000-000047380000}"/>
    <cellStyle name="20% - Énfasis6 13 8 5" xfId="14443" xr:uid="{00000000-0005-0000-0000-000048380000}"/>
    <cellStyle name="20% - Énfasis6 13 9" xfId="14444" xr:uid="{00000000-0005-0000-0000-000049380000}"/>
    <cellStyle name="20% - Énfasis6 13 9 2" xfId="14445" xr:uid="{00000000-0005-0000-0000-00004A380000}"/>
    <cellStyle name="20% - Énfasis6 13 9 2 2" xfId="14446" xr:uid="{00000000-0005-0000-0000-00004B380000}"/>
    <cellStyle name="20% - Énfasis6 13 9 2 2 2" xfId="14447" xr:uid="{00000000-0005-0000-0000-00004C380000}"/>
    <cellStyle name="20% - Énfasis6 13 9 2 3" xfId="14448" xr:uid="{00000000-0005-0000-0000-00004D380000}"/>
    <cellStyle name="20% - Énfasis6 13 9 3" xfId="14449" xr:uid="{00000000-0005-0000-0000-00004E380000}"/>
    <cellStyle name="20% - Énfasis6 13 9 3 2" xfId="14450" xr:uid="{00000000-0005-0000-0000-00004F380000}"/>
    <cellStyle name="20% - Énfasis6 13 9 4" xfId="14451" xr:uid="{00000000-0005-0000-0000-000050380000}"/>
    <cellStyle name="20% - Énfasis6 13 9 4 2" xfId="14452" xr:uid="{00000000-0005-0000-0000-000051380000}"/>
    <cellStyle name="20% - Énfasis6 13 9 5" xfId="14453" xr:uid="{00000000-0005-0000-0000-000052380000}"/>
    <cellStyle name="20% - Énfasis6 14" xfId="14454" xr:uid="{00000000-0005-0000-0000-000053380000}"/>
    <cellStyle name="20% - Énfasis6 15" xfId="14455" xr:uid="{00000000-0005-0000-0000-000054380000}"/>
    <cellStyle name="20% - Énfasis6 16" xfId="14456" xr:uid="{00000000-0005-0000-0000-000055380000}"/>
    <cellStyle name="20% - Énfasis6 17" xfId="14457" xr:uid="{00000000-0005-0000-0000-000056380000}"/>
    <cellStyle name="20% - Énfasis6 18" xfId="14458" xr:uid="{00000000-0005-0000-0000-000057380000}"/>
    <cellStyle name="20% - Énfasis6 19" xfId="14459" xr:uid="{00000000-0005-0000-0000-000058380000}"/>
    <cellStyle name="20% - Énfasis6 2" xfId="14460" xr:uid="{00000000-0005-0000-0000-000059380000}"/>
    <cellStyle name="20% - Énfasis6 2 10" xfId="14461" xr:uid="{00000000-0005-0000-0000-00005A380000}"/>
    <cellStyle name="20% - Énfasis6 2 11" xfId="14462" xr:uid="{00000000-0005-0000-0000-00005B380000}"/>
    <cellStyle name="20% - Énfasis6 2 11 2" xfId="14463" xr:uid="{00000000-0005-0000-0000-00005C380000}"/>
    <cellStyle name="20% - Énfasis6 2 11 3" xfId="14464" xr:uid="{00000000-0005-0000-0000-00005D380000}"/>
    <cellStyle name="20% - Énfasis6 2 12" xfId="14465" xr:uid="{00000000-0005-0000-0000-00005E380000}"/>
    <cellStyle name="20% - Énfasis6 2 12 2" xfId="14466" xr:uid="{00000000-0005-0000-0000-00005F380000}"/>
    <cellStyle name="20% - Énfasis6 2 12 3" xfId="14467" xr:uid="{00000000-0005-0000-0000-000060380000}"/>
    <cellStyle name="20% - Énfasis6 2 13" xfId="14468" xr:uid="{00000000-0005-0000-0000-000061380000}"/>
    <cellStyle name="20% - Énfasis6 2 13 2" xfId="14469" xr:uid="{00000000-0005-0000-0000-000062380000}"/>
    <cellStyle name="20% - Énfasis6 2 13 3" xfId="14470" xr:uid="{00000000-0005-0000-0000-000063380000}"/>
    <cellStyle name="20% - Énfasis6 2 14" xfId="14471" xr:uid="{00000000-0005-0000-0000-000064380000}"/>
    <cellStyle name="20% - Énfasis6 2 14 2" xfId="14472" xr:uid="{00000000-0005-0000-0000-000065380000}"/>
    <cellStyle name="20% - Énfasis6 2 14 3" xfId="14473" xr:uid="{00000000-0005-0000-0000-000066380000}"/>
    <cellStyle name="20% - Énfasis6 2 15" xfId="14474" xr:uid="{00000000-0005-0000-0000-000067380000}"/>
    <cellStyle name="20% - Énfasis6 2 15 2" xfId="14475" xr:uid="{00000000-0005-0000-0000-000068380000}"/>
    <cellStyle name="20% - Énfasis6 2 15 3" xfId="14476" xr:uid="{00000000-0005-0000-0000-000069380000}"/>
    <cellStyle name="20% - Énfasis6 2 16" xfId="14477" xr:uid="{00000000-0005-0000-0000-00006A380000}"/>
    <cellStyle name="20% - Énfasis6 2 16 2" xfId="14478" xr:uid="{00000000-0005-0000-0000-00006B380000}"/>
    <cellStyle name="20% - Énfasis6 2 16 3" xfId="14479" xr:uid="{00000000-0005-0000-0000-00006C380000}"/>
    <cellStyle name="20% - Énfasis6 2 17" xfId="14480" xr:uid="{00000000-0005-0000-0000-00006D380000}"/>
    <cellStyle name="20% - Énfasis6 2 17 2" xfId="14481" xr:uid="{00000000-0005-0000-0000-00006E380000}"/>
    <cellStyle name="20% - Énfasis6 2 17 3" xfId="14482" xr:uid="{00000000-0005-0000-0000-00006F380000}"/>
    <cellStyle name="20% - Énfasis6 2 18" xfId="14483" xr:uid="{00000000-0005-0000-0000-000070380000}"/>
    <cellStyle name="20% - Énfasis6 2 18 2" xfId="14484" xr:uid="{00000000-0005-0000-0000-000071380000}"/>
    <cellStyle name="20% - Énfasis6 2 18 3" xfId="14485" xr:uid="{00000000-0005-0000-0000-000072380000}"/>
    <cellStyle name="20% - Énfasis6 2 19" xfId="14486" xr:uid="{00000000-0005-0000-0000-000073380000}"/>
    <cellStyle name="20% - Énfasis6 2 19 2" xfId="14487" xr:uid="{00000000-0005-0000-0000-000074380000}"/>
    <cellStyle name="20% - Énfasis6 2 19 3" xfId="14488" xr:uid="{00000000-0005-0000-0000-000075380000}"/>
    <cellStyle name="20% - Énfasis6 2 2" xfId="14489" xr:uid="{00000000-0005-0000-0000-000076380000}"/>
    <cellStyle name="20% - Énfasis6 2 2 10" xfId="14490" xr:uid="{00000000-0005-0000-0000-000077380000}"/>
    <cellStyle name="20% - Énfasis6 2 2 10 2" xfId="14491" xr:uid="{00000000-0005-0000-0000-000078380000}"/>
    <cellStyle name="20% - Énfasis6 2 2 10 2 2" xfId="14492" xr:uid="{00000000-0005-0000-0000-000079380000}"/>
    <cellStyle name="20% - Énfasis6 2 2 10 2 2 2" xfId="14493" xr:uid="{00000000-0005-0000-0000-00007A380000}"/>
    <cellStyle name="20% - Énfasis6 2 2 10 2 3" xfId="14494" xr:uid="{00000000-0005-0000-0000-00007B380000}"/>
    <cellStyle name="20% - Énfasis6 2 2 10 3" xfId="14495" xr:uid="{00000000-0005-0000-0000-00007C380000}"/>
    <cellStyle name="20% - Énfasis6 2 2 10 3 2" xfId="14496" xr:uid="{00000000-0005-0000-0000-00007D380000}"/>
    <cellStyle name="20% - Énfasis6 2 2 10 4" xfId="14497" xr:uid="{00000000-0005-0000-0000-00007E380000}"/>
    <cellStyle name="20% - Énfasis6 2 2 10 4 2" xfId="14498" xr:uid="{00000000-0005-0000-0000-00007F380000}"/>
    <cellStyle name="20% - Énfasis6 2 2 10 5" xfId="14499" xr:uid="{00000000-0005-0000-0000-000080380000}"/>
    <cellStyle name="20% - Énfasis6 2 2 11" xfId="14500" xr:uid="{00000000-0005-0000-0000-000081380000}"/>
    <cellStyle name="20% - Énfasis6 2 2 11 2" xfId="14501" xr:uid="{00000000-0005-0000-0000-000082380000}"/>
    <cellStyle name="20% - Énfasis6 2 2 11 3" xfId="14502" xr:uid="{00000000-0005-0000-0000-000083380000}"/>
    <cellStyle name="20% - Énfasis6 2 2 12" xfId="14503" xr:uid="{00000000-0005-0000-0000-000084380000}"/>
    <cellStyle name="20% - Énfasis6 2 2 12 2" xfId="14504" xr:uid="{00000000-0005-0000-0000-000085380000}"/>
    <cellStyle name="20% - Énfasis6 2 2 12 3" xfId="14505" xr:uid="{00000000-0005-0000-0000-000086380000}"/>
    <cellStyle name="20% - Énfasis6 2 2 13" xfId="14506" xr:uid="{00000000-0005-0000-0000-000087380000}"/>
    <cellStyle name="20% - Énfasis6 2 2 14" xfId="14507" xr:uid="{00000000-0005-0000-0000-000088380000}"/>
    <cellStyle name="20% - Énfasis6 2 2 15" xfId="14508" xr:uid="{00000000-0005-0000-0000-000089380000}"/>
    <cellStyle name="20% - Énfasis6 2 2 16" xfId="14509" xr:uid="{00000000-0005-0000-0000-00008A380000}"/>
    <cellStyle name="20% - Énfasis6 2 2 17" xfId="14510" xr:uid="{00000000-0005-0000-0000-00008B380000}"/>
    <cellStyle name="20% - Énfasis6 2 2 18" xfId="14511" xr:uid="{00000000-0005-0000-0000-00008C380000}"/>
    <cellStyle name="20% - Énfasis6 2 2 19" xfId="14512" xr:uid="{00000000-0005-0000-0000-00008D380000}"/>
    <cellStyle name="20% - Énfasis6 2 2 2" xfId="14513" xr:uid="{00000000-0005-0000-0000-00008E380000}"/>
    <cellStyle name="20% - Énfasis6 2 2 2 10" xfId="14514" xr:uid="{00000000-0005-0000-0000-00008F380000}"/>
    <cellStyle name="20% - Énfasis6 2 2 2 10 2" xfId="14515" xr:uid="{00000000-0005-0000-0000-000090380000}"/>
    <cellStyle name="20% - Énfasis6 2 2 2 10 2 2" xfId="14516" xr:uid="{00000000-0005-0000-0000-000091380000}"/>
    <cellStyle name="20% - Énfasis6 2 2 2 10 3" xfId="14517" xr:uid="{00000000-0005-0000-0000-000092380000}"/>
    <cellStyle name="20% - Énfasis6 2 2 2 11" xfId="14518" xr:uid="{00000000-0005-0000-0000-000093380000}"/>
    <cellStyle name="20% - Énfasis6 2 2 2 11 2" xfId="14519" xr:uid="{00000000-0005-0000-0000-000094380000}"/>
    <cellStyle name="20% - Énfasis6 2 2 2 11 3" xfId="14520" xr:uid="{00000000-0005-0000-0000-000095380000}"/>
    <cellStyle name="20% - Énfasis6 2 2 2 12" xfId="14521" xr:uid="{00000000-0005-0000-0000-000096380000}"/>
    <cellStyle name="20% - Énfasis6 2 2 2 2" xfId="14522" xr:uid="{00000000-0005-0000-0000-000097380000}"/>
    <cellStyle name="20% - Énfasis6 2 2 2 2 10" xfId="14523" xr:uid="{00000000-0005-0000-0000-000098380000}"/>
    <cellStyle name="20% - Énfasis6 2 2 2 2 10 2" xfId="14524" xr:uid="{00000000-0005-0000-0000-000099380000}"/>
    <cellStyle name="20% - Énfasis6 2 2 2 2 11" xfId="14525" xr:uid="{00000000-0005-0000-0000-00009A380000}"/>
    <cellStyle name="20% - Énfasis6 2 2 2 2 11 2" xfId="14526" xr:uid="{00000000-0005-0000-0000-00009B380000}"/>
    <cellStyle name="20% - Énfasis6 2 2 2 2 12" xfId="14527" xr:uid="{00000000-0005-0000-0000-00009C380000}"/>
    <cellStyle name="20% - Énfasis6 2 2 2 2 2" xfId="14528" xr:uid="{00000000-0005-0000-0000-00009D380000}"/>
    <cellStyle name="20% - Énfasis6 2 2 2 2 2 2" xfId="14529" xr:uid="{00000000-0005-0000-0000-00009E380000}"/>
    <cellStyle name="20% - Énfasis6 2 2 2 2 2 2 2" xfId="14530" xr:uid="{00000000-0005-0000-0000-00009F380000}"/>
    <cellStyle name="20% - Énfasis6 2 2 2 2 2 2 3" xfId="14531" xr:uid="{00000000-0005-0000-0000-0000A0380000}"/>
    <cellStyle name="20% - Énfasis6 2 2 2 2 2 2 4" xfId="14532" xr:uid="{00000000-0005-0000-0000-0000A1380000}"/>
    <cellStyle name="20% - Énfasis6 2 2 2 2 2 2 5" xfId="14533" xr:uid="{00000000-0005-0000-0000-0000A2380000}"/>
    <cellStyle name="20% - Énfasis6 2 2 2 2 2 3" xfId="14534" xr:uid="{00000000-0005-0000-0000-0000A3380000}"/>
    <cellStyle name="20% - Énfasis6 2 2 2 2 2 4" xfId="14535" xr:uid="{00000000-0005-0000-0000-0000A4380000}"/>
    <cellStyle name="20% - Énfasis6 2 2 2 2 2 5" xfId="14536" xr:uid="{00000000-0005-0000-0000-0000A5380000}"/>
    <cellStyle name="20% - Énfasis6 2 2 2 2 2 5 2" xfId="14537" xr:uid="{00000000-0005-0000-0000-0000A6380000}"/>
    <cellStyle name="20% - Énfasis6 2 2 2 2 3" xfId="14538" xr:uid="{00000000-0005-0000-0000-0000A7380000}"/>
    <cellStyle name="20% - Énfasis6 2 2 2 2 4" xfId="14539" xr:uid="{00000000-0005-0000-0000-0000A8380000}"/>
    <cellStyle name="20% - Énfasis6 2 2 2 2 5" xfId="14540" xr:uid="{00000000-0005-0000-0000-0000A9380000}"/>
    <cellStyle name="20% - Énfasis6 2 2 2 2 6" xfId="14541" xr:uid="{00000000-0005-0000-0000-0000AA380000}"/>
    <cellStyle name="20% - Énfasis6 2 2 2 2 7" xfId="14542" xr:uid="{00000000-0005-0000-0000-0000AB380000}"/>
    <cellStyle name="20% - Énfasis6 2 2 2 2 8" xfId="14543" xr:uid="{00000000-0005-0000-0000-0000AC380000}"/>
    <cellStyle name="20% - Énfasis6 2 2 2 2 9" xfId="14544" xr:uid="{00000000-0005-0000-0000-0000AD380000}"/>
    <cellStyle name="20% - Énfasis6 2 2 2 3" xfId="14545" xr:uid="{00000000-0005-0000-0000-0000AE380000}"/>
    <cellStyle name="20% - Énfasis6 2 2 2 4" xfId="14546" xr:uid="{00000000-0005-0000-0000-0000AF380000}"/>
    <cellStyle name="20% - Énfasis6 2 2 2 5" xfId="14547" xr:uid="{00000000-0005-0000-0000-0000B0380000}"/>
    <cellStyle name="20% - Énfasis6 2 2 2 6" xfId="14548" xr:uid="{00000000-0005-0000-0000-0000B1380000}"/>
    <cellStyle name="20% - Énfasis6 2 2 2 7" xfId="14549" xr:uid="{00000000-0005-0000-0000-0000B2380000}"/>
    <cellStyle name="20% - Énfasis6 2 2 2 8" xfId="14550" xr:uid="{00000000-0005-0000-0000-0000B3380000}"/>
    <cellStyle name="20% - Énfasis6 2 2 2 9" xfId="14551" xr:uid="{00000000-0005-0000-0000-0000B4380000}"/>
    <cellStyle name="20% - Énfasis6 2 2 20" xfId="14552" xr:uid="{00000000-0005-0000-0000-0000B5380000}"/>
    <cellStyle name="20% - Énfasis6 2 2 21" xfId="14553" xr:uid="{00000000-0005-0000-0000-0000B6380000}"/>
    <cellStyle name="20% - Énfasis6 2 2 22" xfId="14554" xr:uid="{00000000-0005-0000-0000-0000B7380000}"/>
    <cellStyle name="20% - Énfasis6 2 2 23" xfId="14555" xr:uid="{00000000-0005-0000-0000-0000B8380000}"/>
    <cellStyle name="20% - Énfasis6 2 2 24" xfId="14556" xr:uid="{00000000-0005-0000-0000-0000B9380000}"/>
    <cellStyle name="20% - Énfasis6 2 2 25" xfId="14557" xr:uid="{00000000-0005-0000-0000-0000BA380000}"/>
    <cellStyle name="20% - Énfasis6 2 2 26" xfId="14558" xr:uid="{00000000-0005-0000-0000-0000BB380000}"/>
    <cellStyle name="20% - Énfasis6 2 2 27" xfId="14559" xr:uid="{00000000-0005-0000-0000-0000BC380000}"/>
    <cellStyle name="20% - Énfasis6 2 2 28" xfId="14560" xr:uid="{00000000-0005-0000-0000-0000BD380000}"/>
    <cellStyle name="20% - Énfasis6 2 2 29" xfId="14561" xr:uid="{00000000-0005-0000-0000-0000BE380000}"/>
    <cellStyle name="20% - Énfasis6 2 2 3" xfId="14562" xr:uid="{00000000-0005-0000-0000-0000BF380000}"/>
    <cellStyle name="20% - Énfasis6 2 2 30" xfId="14563" xr:uid="{00000000-0005-0000-0000-0000C0380000}"/>
    <cellStyle name="20% - Énfasis6 2 2 31" xfId="14564" xr:uid="{00000000-0005-0000-0000-0000C1380000}"/>
    <cellStyle name="20% - Énfasis6 2 2 32" xfId="14565" xr:uid="{00000000-0005-0000-0000-0000C2380000}"/>
    <cellStyle name="20% - Énfasis6 2 2 33" xfId="14566" xr:uid="{00000000-0005-0000-0000-0000C3380000}"/>
    <cellStyle name="20% - Énfasis6 2 2 34" xfId="14567" xr:uid="{00000000-0005-0000-0000-0000C4380000}"/>
    <cellStyle name="20% - Énfasis6 2 2 35" xfId="14568" xr:uid="{00000000-0005-0000-0000-0000C5380000}"/>
    <cellStyle name="20% - Énfasis6 2 2 36" xfId="14569" xr:uid="{00000000-0005-0000-0000-0000C6380000}"/>
    <cellStyle name="20% - Énfasis6 2 2 37" xfId="50344" xr:uid="{00000000-0005-0000-0000-0000C7380000}"/>
    <cellStyle name="20% - Énfasis6 2 2 4" xfId="14570" xr:uid="{00000000-0005-0000-0000-0000C8380000}"/>
    <cellStyle name="20% - Énfasis6 2 2 4 2" xfId="14571" xr:uid="{00000000-0005-0000-0000-0000C9380000}"/>
    <cellStyle name="20% - Énfasis6 2 2 4 2 2" xfId="14572" xr:uid="{00000000-0005-0000-0000-0000CA380000}"/>
    <cellStyle name="20% - Énfasis6 2 2 4 2 2 2" xfId="14573" xr:uid="{00000000-0005-0000-0000-0000CB380000}"/>
    <cellStyle name="20% - Énfasis6 2 2 4 2 3" xfId="14574" xr:uid="{00000000-0005-0000-0000-0000CC380000}"/>
    <cellStyle name="20% - Énfasis6 2 2 4 3" xfId="14575" xr:uid="{00000000-0005-0000-0000-0000CD380000}"/>
    <cellStyle name="20% - Énfasis6 2 2 4 3 2" xfId="14576" xr:uid="{00000000-0005-0000-0000-0000CE380000}"/>
    <cellStyle name="20% - Énfasis6 2 2 4 4" xfId="14577" xr:uid="{00000000-0005-0000-0000-0000CF380000}"/>
    <cellStyle name="20% - Énfasis6 2 2 5" xfId="14578" xr:uid="{00000000-0005-0000-0000-0000D0380000}"/>
    <cellStyle name="20% - Énfasis6 2 2 5 2" xfId="14579" xr:uid="{00000000-0005-0000-0000-0000D1380000}"/>
    <cellStyle name="20% - Énfasis6 2 2 5 2 2" xfId="14580" xr:uid="{00000000-0005-0000-0000-0000D2380000}"/>
    <cellStyle name="20% - Énfasis6 2 2 5 2 2 2" xfId="14581" xr:uid="{00000000-0005-0000-0000-0000D3380000}"/>
    <cellStyle name="20% - Énfasis6 2 2 5 2 3" xfId="14582" xr:uid="{00000000-0005-0000-0000-0000D4380000}"/>
    <cellStyle name="20% - Énfasis6 2 2 5 3" xfId="14583" xr:uid="{00000000-0005-0000-0000-0000D5380000}"/>
    <cellStyle name="20% - Énfasis6 2 2 5 3 2" xfId="14584" xr:uid="{00000000-0005-0000-0000-0000D6380000}"/>
    <cellStyle name="20% - Énfasis6 2 2 5 4" xfId="14585" xr:uid="{00000000-0005-0000-0000-0000D7380000}"/>
    <cellStyle name="20% - Énfasis6 2 2 5 4 2" xfId="14586" xr:uid="{00000000-0005-0000-0000-0000D8380000}"/>
    <cellStyle name="20% - Énfasis6 2 2 5 5" xfId="14587" xr:uid="{00000000-0005-0000-0000-0000D9380000}"/>
    <cellStyle name="20% - Énfasis6 2 2 6" xfId="14588" xr:uid="{00000000-0005-0000-0000-0000DA380000}"/>
    <cellStyle name="20% - Énfasis6 2 2 6 2" xfId="14589" xr:uid="{00000000-0005-0000-0000-0000DB380000}"/>
    <cellStyle name="20% - Énfasis6 2 2 6 2 2" xfId="14590" xr:uid="{00000000-0005-0000-0000-0000DC380000}"/>
    <cellStyle name="20% - Énfasis6 2 2 6 2 2 2" xfId="14591" xr:uid="{00000000-0005-0000-0000-0000DD380000}"/>
    <cellStyle name="20% - Énfasis6 2 2 6 2 3" xfId="14592" xr:uid="{00000000-0005-0000-0000-0000DE380000}"/>
    <cellStyle name="20% - Énfasis6 2 2 6 3" xfId="14593" xr:uid="{00000000-0005-0000-0000-0000DF380000}"/>
    <cellStyle name="20% - Énfasis6 2 2 6 3 2" xfId="14594" xr:uid="{00000000-0005-0000-0000-0000E0380000}"/>
    <cellStyle name="20% - Énfasis6 2 2 6 4" xfId="14595" xr:uid="{00000000-0005-0000-0000-0000E1380000}"/>
    <cellStyle name="20% - Énfasis6 2 2 6 4 2" xfId="14596" xr:uid="{00000000-0005-0000-0000-0000E2380000}"/>
    <cellStyle name="20% - Énfasis6 2 2 6 5" xfId="14597" xr:uid="{00000000-0005-0000-0000-0000E3380000}"/>
    <cellStyle name="20% - Énfasis6 2 2 7" xfId="14598" xr:uid="{00000000-0005-0000-0000-0000E4380000}"/>
    <cellStyle name="20% - Énfasis6 2 2 7 2" xfId="14599" xr:uid="{00000000-0005-0000-0000-0000E5380000}"/>
    <cellStyle name="20% - Énfasis6 2 2 7 2 2" xfId="14600" xr:uid="{00000000-0005-0000-0000-0000E6380000}"/>
    <cellStyle name="20% - Énfasis6 2 2 7 2 2 2" xfId="14601" xr:uid="{00000000-0005-0000-0000-0000E7380000}"/>
    <cellStyle name="20% - Énfasis6 2 2 7 2 3" xfId="14602" xr:uid="{00000000-0005-0000-0000-0000E8380000}"/>
    <cellStyle name="20% - Énfasis6 2 2 7 3" xfId="14603" xr:uid="{00000000-0005-0000-0000-0000E9380000}"/>
    <cellStyle name="20% - Énfasis6 2 2 7 3 2" xfId="14604" xr:uid="{00000000-0005-0000-0000-0000EA380000}"/>
    <cellStyle name="20% - Énfasis6 2 2 7 4" xfId="14605" xr:uid="{00000000-0005-0000-0000-0000EB380000}"/>
    <cellStyle name="20% - Énfasis6 2 2 7 4 2" xfId="14606" xr:uid="{00000000-0005-0000-0000-0000EC380000}"/>
    <cellStyle name="20% - Énfasis6 2 2 7 5" xfId="14607" xr:uid="{00000000-0005-0000-0000-0000ED380000}"/>
    <cellStyle name="20% - Énfasis6 2 2 8" xfId="14608" xr:uid="{00000000-0005-0000-0000-0000EE380000}"/>
    <cellStyle name="20% - Énfasis6 2 2 8 2" xfId="14609" xr:uid="{00000000-0005-0000-0000-0000EF380000}"/>
    <cellStyle name="20% - Énfasis6 2 2 8 2 2" xfId="14610" xr:uid="{00000000-0005-0000-0000-0000F0380000}"/>
    <cellStyle name="20% - Énfasis6 2 2 8 2 2 2" xfId="14611" xr:uid="{00000000-0005-0000-0000-0000F1380000}"/>
    <cellStyle name="20% - Énfasis6 2 2 8 2 3" xfId="14612" xr:uid="{00000000-0005-0000-0000-0000F2380000}"/>
    <cellStyle name="20% - Énfasis6 2 2 8 3" xfId="14613" xr:uid="{00000000-0005-0000-0000-0000F3380000}"/>
    <cellStyle name="20% - Énfasis6 2 2 8 3 2" xfId="14614" xr:uid="{00000000-0005-0000-0000-0000F4380000}"/>
    <cellStyle name="20% - Énfasis6 2 2 8 4" xfId="14615" xr:uid="{00000000-0005-0000-0000-0000F5380000}"/>
    <cellStyle name="20% - Énfasis6 2 2 8 4 2" xfId="14616" xr:uid="{00000000-0005-0000-0000-0000F6380000}"/>
    <cellStyle name="20% - Énfasis6 2 2 8 5" xfId="14617" xr:uid="{00000000-0005-0000-0000-0000F7380000}"/>
    <cellStyle name="20% - Énfasis6 2 2 9" xfId="14618" xr:uid="{00000000-0005-0000-0000-0000F8380000}"/>
    <cellStyle name="20% - Énfasis6 2 2 9 2" xfId="14619" xr:uid="{00000000-0005-0000-0000-0000F9380000}"/>
    <cellStyle name="20% - Énfasis6 2 2 9 2 2" xfId="14620" xr:uid="{00000000-0005-0000-0000-0000FA380000}"/>
    <cellStyle name="20% - Énfasis6 2 2 9 2 2 2" xfId="14621" xr:uid="{00000000-0005-0000-0000-0000FB380000}"/>
    <cellStyle name="20% - Énfasis6 2 2 9 2 3" xfId="14622" xr:uid="{00000000-0005-0000-0000-0000FC380000}"/>
    <cellStyle name="20% - Énfasis6 2 2 9 3" xfId="14623" xr:uid="{00000000-0005-0000-0000-0000FD380000}"/>
    <cellStyle name="20% - Énfasis6 2 2 9 3 2" xfId="14624" xr:uid="{00000000-0005-0000-0000-0000FE380000}"/>
    <cellStyle name="20% - Énfasis6 2 2 9 4" xfId="14625" xr:uid="{00000000-0005-0000-0000-0000FF380000}"/>
    <cellStyle name="20% - Énfasis6 2 2 9 4 2" xfId="14626" xr:uid="{00000000-0005-0000-0000-000000390000}"/>
    <cellStyle name="20% - Énfasis6 2 2 9 5" xfId="14627" xr:uid="{00000000-0005-0000-0000-000001390000}"/>
    <cellStyle name="20% - Énfasis6 2 20" xfId="14628" xr:uid="{00000000-0005-0000-0000-000002390000}"/>
    <cellStyle name="20% - Énfasis6 2 21" xfId="14629" xr:uid="{00000000-0005-0000-0000-000003390000}"/>
    <cellStyle name="20% - Énfasis6 2 22" xfId="14630" xr:uid="{00000000-0005-0000-0000-000004390000}"/>
    <cellStyle name="20% - Énfasis6 2 23" xfId="14631" xr:uid="{00000000-0005-0000-0000-000005390000}"/>
    <cellStyle name="20% - Énfasis6 2 24" xfId="14632" xr:uid="{00000000-0005-0000-0000-000006390000}"/>
    <cellStyle name="20% - Énfasis6 2 25" xfId="14633" xr:uid="{00000000-0005-0000-0000-000007390000}"/>
    <cellStyle name="20% - Énfasis6 2 26" xfId="14634" xr:uid="{00000000-0005-0000-0000-000008390000}"/>
    <cellStyle name="20% - Énfasis6 2 27" xfId="14635" xr:uid="{00000000-0005-0000-0000-000009390000}"/>
    <cellStyle name="20% - Énfasis6 2 28" xfId="14636" xr:uid="{00000000-0005-0000-0000-00000A390000}"/>
    <cellStyle name="20% - Énfasis6 2 29" xfId="14637" xr:uid="{00000000-0005-0000-0000-00000B390000}"/>
    <cellStyle name="20% - Énfasis6 2 3" xfId="14638" xr:uid="{00000000-0005-0000-0000-00000C390000}"/>
    <cellStyle name="20% - Énfasis6 2 30" xfId="14639" xr:uid="{00000000-0005-0000-0000-00000D390000}"/>
    <cellStyle name="20% - Énfasis6 2 31" xfId="14640" xr:uid="{00000000-0005-0000-0000-00000E390000}"/>
    <cellStyle name="20% - Énfasis6 2 32" xfId="14641" xr:uid="{00000000-0005-0000-0000-00000F390000}"/>
    <cellStyle name="20% - Énfasis6 2 33" xfId="14642" xr:uid="{00000000-0005-0000-0000-000010390000}"/>
    <cellStyle name="20% - Énfasis6 2 34" xfId="14643" xr:uid="{00000000-0005-0000-0000-000011390000}"/>
    <cellStyle name="20% - Énfasis6 2 35" xfId="14644" xr:uid="{00000000-0005-0000-0000-000012390000}"/>
    <cellStyle name="20% - Énfasis6 2 36" xfId="14645" xr:uid="{00000000-0005-0000-0000-000013390000}"/>
    <cellStyle name="20% - Énfasis6 2 37" xfId="14646" xr:uid="{00000000-0005-0000-0000-000014390000}"/>
    <cellStyle name="20% - Énfasis6 2 38" xfId="14647" xr:uid="{00000000-0005-0000-0000-000015390000}"/>
    <cellStyle name="20% - Énfasis6 2 39" xfId="14648" xr:uid="{00000000-0005-0000-0000-000016390000}"/>
    <cellStyle name="20% - Énfasis6 2 4" xfId="14649" xr:uid="{00000000-0005-0000-0000-000017390000}"/>
    <cellStyle name="20% - Énfasis6 2 40" xfId="14650" xr:uid="{00000000-0005-0000-0000-000018390000}"/>
    <cellStyle name="20% - Énfasis6 2 41" xfId="50343" xr:uid="{00000000-0005-0000-0000-000019390000}"/>
    <cellStyle name="20% - Énfasis6 2 5" xfId="14651" xr:uid="{00000000-0005-0000-0000-00001A390000}"/>
    <cellStyle name="20% - Énfasis6 2 6" xfId="14652" xr:uid="{00000000-0005-0000-0000-00001B390000}"/>
    <cellStyle name="20% - Énfasis6 2 7" xfId="14653" xr:uid="{00000000-0005-0000-0000-00001C390000}"/>
    <cellStyle name="20% - Énfasis6 2 7 2" xfId="14654" xr:uid="{00000000-0005-0000-0000-00001D390000}"/>
    <cellStyle name="20% - Énfasis6 2 7 3" xfId="14655" xr:uid="{00000000-0005-0000-0000-00001E390000}"/>
    <cellStyle name="20% - Énfasis6 2 8" xfId="14656" xr:uid="{00000000-0005-0000-0000-00001F390000}"/>
    <cellStyle name="20% - Énfasis6 2 8 2" xfId="14657" xr:uid="{00000000-0005-0000-0000-000020390000}"/>
    <cellStyle name="20% - Énfasis6 2 8 3" xfId="14658" xr:uid="{00000000-0005-0000-0000-000021390000}"/>
    <cellStyle name="20% - Énfasis6 2 9" xfId="14659" xr:uid="{00000000-0005-0000-0000-000022390000}"/>
    <cellStyle name="20% - Énfasis6 2 9 2" xfId="14660" xr:uid="{00000000-0005-0000-0000-000023390000}"/>
    <cellStyle name="20% - Énfasis6 2 9 3" xfId="14661" xr:uid="{00000000-0005-0000-0000-000024390000}"/>
    <cellStyle name="20% - Énfasis6 20" xfId="14662" xr:uid="{00000000-0005-0000-0000-000025390000}"/>
    <cellStyle name="20% - Énfasis6 21" xfId="14663" xr:uid="{00000000-0005-0000-0000-000026390000}"/>
    <cellStyle name="20% - Énfasis6 22" xfId="14664" xr:uid="{00000000-0005-0000-0000-000027390000}"/>
    <cellStyle name="20% - Énfasis6 23" xfId="14665" xr:uid="{00000000-0005-0000-0000-000028390000}"/>
    <cellStyle name="20% - Énfasis6 24" xfId="14666" xr:uid="{00000000-0005-0000-0000-000029390000}"/>
    <cellStyle name="20% - Énfasis6 25" xfId="14667" xr:uid="{00000000-0005-0000-0000-00002A390000}"/>
    <cellStyle name="20% - Énfasis6 26" xfId="14668" xr:uid="{00000000-0005-0000-0000-00002B390000}"/>
    <cellStyle name="20% - Énfasis6 26 10" xfId="14669" xr:uid="{00000000-0005-0000-0000-00002C390000}"/>
    <cellStyle name="20% - Énfasis6 26 10 2" xfId="14670" xr:uid="{00000000-0005-0000-0000-00002D390000}"/>
    <cellStyle name="20% - Énfasis6 26 2" xfId="14671" xr:uid="{00000000-0005-0000-0000-00002E390000}"/>
    <cellStyle name="20% - Énfasis6 26 2 2" xfId="14672" xr:uid="{00000000-0005-0000-0000-00002F390000}"/>
    <cellStyle name="20% - Énfasis6 26 2 2 2" xfId="14673" xr:uid="{00000000-0005-0000-0000-000030390000}"/>
    <cellStyle name="20% - Énfasis6 26 2 2 2 2" xfId="14674" xr:uid="{00000000-0005-0000-0000-000031390000}"/>
    <cellStyle name="20% - Énfasis6 26 2 2 3" xfId="14675" xr:uid="{00000000-0005-0000-0000-000032390000}"/>
    <cellStyle name="20% - Énfasis6 26 2 3" xfId="14676" xr:uid="{00000000-0005-0000-0000-000033390000}"/>
    <cellStyle name="20% - Énfasis6 26 2 3 2" xfId="14677" xr:uid="{00000000-0005-0000-0000-000034390000}"/>
    <cellStyle name="20% - Énfasis6 26 2 4" xfId="14678" xr:uid="{00000000-0005-0000-0000-000035390000}"/>
    <cellStyle name="20% - Énfasis6 26 2 5" xfId="14679" xr:uid="{00000000-0005-0000-0000-000036390000}"/>
    <cellStyle name="20% - Énfasis6 26 3" xfId="14680" xr:uid="{00000000-0005-0000-0000-000037390000}"/>
    <cellStyle name="20% - Énfasis6 26 3 2" xfId="14681" xr:uid="{00000000-0005-0000-0000-000038390000}"/>
    <cellStyle name="20% - Énfasis6 26 3 2 2" xfId="14682" xr:uid="{00000000-0005-0000-0000-000039390000}"/>
    <cellStyle name="20% - Énfasis6 26 3 2 2 2" xfId="14683" xr:uid="{00000000-0005-0000-0000-00003A390000}"/>
    <cellStyle name="20% - Énfasis6 26 3 2 3" xfId="14684" xr:uid="{00000000-0005-0000-0000-00003B390000}"/>
    <cellStyle name="20% - Énfasis6 26 3 3" xfId="14685" xr:uid="{00000000-0005-0000-0000-00003C390000}"/>
    <cellStyle name="20% - Énfasis6 26 3 3 2" xfId="14686" xr:uid="{00000000-0005-0000-0000-00003D390000}"/>
    <cellStyle name="20% - Énfasis6 26 3 4" xfId="14687" xr:uid="{00000000-0005-0000-0000-00003E390000}"/>
    <cellStyle name="20% - Énfasis6 26 3 4 2" xfId="14688" xr:uid="{00000000-0005-0000-0000-00003F390000}"/>
    <cellStyle name="20% - Énfasis6 26 3 5" xfId="14689" xr:uid="{00000000-0005-0000-0000-000040390000}"/>
    <cellStyle name="20% - Énfasis6 26 4" xfId="14690" xr:uid="{00000000-0005-0000-0000-000041390000}"/>
    <cellStyle name="20% - Énfasis6 26 4 2" xfId="14691" xr:uid="{00000000-0005-0000-0000-000042390000}"/>
    <cellStyle name="20% - Énfasis6 26 4 2 2" xfId="14692" xr:uid="{00000000-0005-0000-0000-000043390000}"/>
    <cellStyle name="20% - Énfasis6 26 4 2 2 2" xfId="14693" xr:uid="{00000000-0005-0000-0000-000044390000}"/>
    <cellStyle name="20% - Énfasis6 26 4 2 3" xfId="14694" xr:uid="{00000000-0005-0000-0000-000045390000}"/>
    <cellStyle name="20% - Énfasis6 26 4 3" xfId="14695" xr:uid="{00000000-0005-0000-0000-000046390000}"/>
    <cellStyle name="20% - Énfasis6 26 4 3 2" xfId="14696" xr:uid="{00000000-0005-0000-0000-000047390000}"/>
    <cellStyle name="20% - Énfasis6 26 4 4" xfId="14697" xr:uid="{00000000-0005-0000-0000-000048390000}"/>
    <cellStyle name="20% - Énfasis6 26 4 4 2" xfId="14698" xr:uid="{00000000-0005-0000-0000-000049390000}"/>
    <cellStyle name="20% - Énfasis6 26 4 5" xfId="14699" xr:uid="{00000000-0005-0000-0000-00004A390000}"/>
    <cellStyle name="20% - Énfasis6 26 5" xfId="14700" xr:uid="{00000000-0005-0000-0000-00004B390000}"/>
    <cellStyle name="20% - Énfasis6 26 5 2" xfId="14701" xr:uid="{00000000-0005-0000-0000-00004C390000}"/>
    <cellStyle name="20% - Énfasis6 26 5 2 2" xfId="14702" xr:uid="{00000000-0005-0000-0000-00004D390000}"/>
    <cellStyle name="20% - Énfasis6 26 5 2 2 2" xfId="14703" xr:uid="{00000000-0005-0000-0000-00004E390000}"/>
    <cellStyle name="20% - Énfasis6 26 5 2 3" xfId="14704" xr:uid="{00000000-0005-0000-0000-00004F390000}"/>
    <cellStyle name="20% - Énfasis6 26 5 3" xfId="14705" xr:uid="{00000000-0005-0000-0000-000050390000}"/>
    <cellStyle name="20% - Énfasis6 26 5 3 2" xfId="14706" xr:uid="{00000000-0005-0000-0000-000051390000}"/>
    <cellStyle name="20% - Énfasis6 26 5 4" xfId="14707" xr:uid="{00000000-0005-0000-0000-000052390000}"/>
    <cellStyle name="20% - Énfasis6 26 5 4 2" xfId="14708" xr:uid="{00000000-0005-0000-0000-000053390000}"/>
    <cellStyle name="20% - Énfasis6 26 5 5" xfId="14709" xr:uid="{00000000-0005-0000-0000-000054390000}"/>
    <cellStyle name="20% - Énfasis6 26 6" xfId="14710" xr:uid="{00000000-0005-0000-0000-000055390000}"/>
    <cellStyle name="20% - Énfasis6 26 6 2" xfId="14711" xr:uid="{00000000-0005-0000-0000-000056390000}"/>
    <cellStyle name="20% - Énfasis6 26 6 2 2" xfId="14712" xr:uid="{00000000-0005-0000-0000-000057390000}"/>
    <cellStyle name="20% - Énfasis6 26 6 2 2 2" xfId="14713" xr:uid="{00000000-0005-0000-0000-000058390000}"/>
    <cellStyle name="20% - Énfasis6 26 6 2 3" xfId="14714" xr:uid="{00000000-0005-0000-0000-000059390000}"/>
    <cellStyle name="20% - Énfasis6 26 6 3" xfId="14715" xr:uid="{00000000-0005-0000-0000-00005A390000}"/>
    <cellStyle name="20% - Énfasis6 26 6 3 2" xfId="14716" xr:uid="{00000000-0005-0000-0000-00005B390000}"/>
    <cellStyle name="20% - Énfasis6 26 6 4" xfId="14717" xr:uid="{00000000-0005-0000-0000-00005C390000}"/>
    <cellStyle name="20% - Énfasis6 26 6 4 2" xfId="14718" xr:uid="{00000000-0005-0000-0000-00005D390000}"/>
    <cellStyle name="20% - Énfasis6 26 6 5" xfId="14719" xr:uid="{00000000-0005-0000-0000-00005E390000}"/>
    <cellStyle name="20% - Énfasis6 26 7" xfId="14720" xr:uid="{00000000-0005-0000-0000-00005F390000}"/>
    <cellStyle name="20% - Énfasis6 26 7 2" xfId="14721" xr:uid="{00000000-0005-0000-0000-000060390000}"/>
    <cellStyle name="20% - Énfasis6 26 7 2 2" xfId="14722" xr:uid="{00000000-0005-0000-0000-000061390000}"/>
    <cellStyle name="20% - Énfasis6 26 7 2 2 2" xfId="14723" xr:uid="{00000000-0005-0000-0000-000062390000}"/>
    <cellStyle name="20% - Énfasis6 26 7 2 3" xfId="14724" xr:uid="{00000000-0005-0000-0000-000063390000}"/>
    <cellStyle name="20% - Énfasis6 26 7 3" xfId="14725" xr:uid="{00000000-0005-0000-0000-000064390000}"/>
    <cellStyle name="20% - Énfasis6 26 7 3 2" xfId="14726" xr:uid="{00000000-0005-0000-0000-000065390000}"/>
    <cellStyle name="20% - Énfasis6 26 7 4" xfId="14727" xr:uid="{00000000-0005-0000-0000-000066390000}"/>
    <cellStyle name="20% - Énfasis6 26 7 4 2" xfId="14728" xr:uid="{00000000-0005-0000-0000-000067390000}"/>
    <cellStyle name="20% - Énfasis6 26 7 5" xfId="14729" xr:uid="{00000000-0005-0000-0000-000068390000}"/>
    <cellStyle name="20% - Énfasis6 26 8" xfId="14730" xr:uid="{00000000-0005-0000-0000-000069390000}"/>
    <cellStyle name="20% - Énfasis6 26 8 2" xfId="14731" xr:uid="{00000000-0005-0000-0000-00006A390000}"/>
    <cellStyle name="20% - Énfasis6 26 8 2 2" xfId="14732" xr:uid="{00000000-0005-0000-0000-00006B390000}"/>
    <cellStyle name="20% - Énfasis6 26 8 2 2 2" xfId="14733" xr:uid="{00000000-0005-0000-0000-00006C390000}"/>
    <cellStyle name="20% - Énfasis6 26 8 2 3" xfId="14734" xr:uid="{00000000-0005-0000-0000-00006D390000}"/>
    <cellStyle name="20% - Énfasis6 26 8 3" xfId="14735" xr:uid="{00000000-0005-0000-0000-00006E390000}"/>
    <cellStyle name="20% - Énfasis6 26 8 3 2" xfId="14736" xr:uid="{00000000-0005-0000-0000-00006F390000}"/>
    <cellStyle name="20% - Énfasis6 26 8 4" xfId="14737" xr:uid="{00000000-0005-0000-0000-000070390000}"/>
    <cellStyle name="20% - Énfasis6 26 8 4 2" xfId="14738" xr:uid="{00000000-0005-0000-0000-000071390000}"/>
    <cellStyle name="20% - Énfasis6 26 8 5" xfId="14739" xr:uid="{00000000-0005-0000-0000-000072390000}"/>
    <cellStyle name="20% - Énfasis6 26 9" xfId="14740" xr:uid="{00000000-0005-0000-0000-000073390000}"/>
    <cellStyle name="20% - Énfasis6 26 9 2" xfId="14741" xr:uid="{00000000-0005-0000-0000-000074390000}"/>
    <cellStyle name="20% - Énfasis6 26 9 2 2" xfId="14742" xr:uid="{00000000-0005-0000-0000-000075390000}"/>
    <cellStyle name="20% - Énfasis6 26 9 2 2 2" xfId="14743" xr:uid="{00000000-0005-0000-0000-000076390000}"/>
    <cellStyle name="20% - Énfasis6 26 9 2 3" xfId="14744" xr:uid="{00000000-0005-0000-0000-000077390000}"/>
    <cellStyle name="20% - Énfasis6 26 9 3" xfId="14745" xr:uid="{00000000-0005-0000-0000-000078390000}"/>
    <cellStyle name="20% - Énfasis6 26 9 3 2" xfId="14746" xr:uid="{00000000-0005-0000-0000-000079390000}"/>
    <cellStyle name="20% - Énfasis6 26 9 4" xfId="14747" xr:uid="{00000000-0005-0000-0000-00007A390000}"/>
    <cellStyle name="20% - Énfasis6 26 9 4 2" xfId="14748" xr:uid="{00000000-0005-0000-0000-00007B390000}"/>
    <cellStyle name="20% - Énfasis6 26 9 5" xfId="14749" xr:uid="{00000000-0005-0000-0000-00007C390000}"/>
    <cellStyle name="20% - Énfasis6 27" xfId="14750" xr:uid="{00000000-0005-0000-0000-00007D390000}"/>
    <cellStyle name="20% - Énfasis6 27 10" xfId="14751" xr:uid="{00000000-0005-0000-0000-00007E390000}"/>
    <cellStyle name="20% - Énfasis6 27 11" xfId="14752" xr:uid="{00000000-0005-0000-0000-00007F390000}"/>
    <cellStyle name="20% - Énfasis6 27 12" xfId="14753" xr:uid="{00000000-0005-0000-0000-000080390000}"/>
    <cellStyle name="20% - Énfasis6 27 13" xfId="14754" xr:uid="{00000000-0005-0000-0000-000081390000}"/>
    <cellStyle name="20% - Énfasis6 27 14" xfId="14755" xr:uid="{00000000-0005-0000-0000-000082390000}"/>
    <cellStyle name="20% - Énfasis6 27 15" xfId="14756" xr:uid="{00000000-0005-0000-0000-000083390000}"/>
    <cellStyle name="20% - Énfasis6 27 15 2" xfId="14757" xr:uid="{00000000-0005-0000-0000-000084390000}"/>
    <cellStyle name="20% - Énfasis6 27 2" xfId="14758" xr:uid="{00000000-0005-0000-0000-000085390000}"/>
    <cellStyle name="20% - Énfasis6 27 2 10" xfId="14759" xr:uid="{00000000-0005-0000-0000-000086390000}"/>
    <cellStyle name="20% - Énfasis6 27 2 2" xfId="14760" xr:uid="{00000000-0005-0000-0000-000087390000}"/>
    <cellStyle name="20% - Énfasis6 27 2 2 2" xfId="14761" xr:uid="{00000000-0005-0000-0000-000088390000}"/>
    <cellStyle name="20% - Énfasis6 27 2 2 2 2" xfId="14762" xr:uid="{00000000-0005-0000-0000-000089390000}"/>
    <cellStyle name="20% - Énfasis6 27 2 2 3" xfId="14763" xr:uid="{00000000-0005-0000-0000-00008A390000}"/>
    <cellStyle name="20% - Énfasis6 27 2 3" xfId="14764" xr:uid="{00000000-0005-0000-0000-00008B390000}"/>
    <cellStyle name="20% - Énfasis6 27 2 3 2" xfId="14765" xr:uid="{00000000-0005-0000-0000-00008C390000}"/>
    <cellStyle name="20% - Énfasis6 27 2 3 2 2" xfId="14766" xr:uid="{00000000-0005-0000-0000-00008D390000}"/>
    <cellStyle name="20% - Énfasis6 27 2 3 3" xfId="14767" xr:uid="{00000000-0005-0000-0000-00008E390000}"/>
    <cellStyle name="20% - Énfasis6 27 2 4" xfId="14768" xr:uid="{00000000-0005-0000-0000-00008F390000}"/>
    <cellStyle name="20% - Énfasis6 27 2 4 2" xfId="14769" xr:uid="{00000000-0005-0000-0000-000090390000}"/>
    <cellStyle name="20% - Énfasis6 27 2 4 2 2" xfId="14770" xr:uid="{00000000-0005-0000-0000-000091390000}"/>
    <cellStyle name="20% - Énfasis6 27 2 4 3" xfId="14771" xr:uid="{00000000-0005-0000-0000-000092390000}"/>
    <cellStyle name="20% - Énfasis6 27 2 5" xfId="14772" xr:uid="{00000000-0005-0000-0000-000093390000}"/>
    <cellStyle name="20% - Énfasis6 27 2 5 2" xfId="14773" xr:uid="{00000000-0005-0000-0000-000094390000}"/>
    <cellStyle name="20% - Énfasis6 27 2 5 2 2" xfId="14774" xr:uid="{00000000-0005-0000-0000-000095390000}"/>
    <cellStyle name="20% - Énfasis6 27 2 5 3" xfId="14775" xr:uid="{00000000-0005-0000-0000-000096390000}"/>
    <cellStyle name="20% - Énfasis6 27 2 6" xfId="14776" xr:uid="{00000000-0005-0000-0000-000097390000}"/>
    <cellStyle name="20% - Énfasis6 27 2 6 2" xfId="14777" xr:uid="{00000000-0005-0000-0000-000098390000}"/>
    <cellStyle name="20% - Énfasis6 27 2 6 2 2" xfId="14778" xr:uid="{00000000-0005-0000-0000-000099390000}"/>
    <cellStyle name="20% - Énfasis6 27 2 6 3" xfId="14779" xr:uid="{00000000-0005-0000-0000-00009A390000}"/>
    <cellStyle name="20% - Énfasis6 27 2 7" xfId="14780" xr:uid="{00000000-0005-0000-0000-00009B390000}"/>
    <cellStyle name="20% - Énfasis6 27 2 7 2" xfId="14781" xr:uid="{00000000-0005-0000-0000-00009C390000}"/>
    <cellStyle name="20% - Énfasis6 27 2 7 2 2" xfId="14782" xr:uid="{00000000-0005-0000-0000-00009D390000}"/>
    <cellStyle name="20% - Énfasis6 27 2 7 3" xfId="14783" xr:uid="{00000000-0005-0000-0000-00009E390000}"/>
    <cellStyle name="20% - Énfasis6 27 2 8" xfId="14784" xr:uid="{00000000-0005-0000-0000-00009F390000}"/>
    <cellStyle name="20% - Énfasis6 27 2 8 2" xfId="14785" xr:uid="{00000000-0005-0000-0000-0000A0390000}"/>
    <cellStyle name="20% - Énfasis6 27 2 9" xfId="14786" xr:uid="{00000000-0005-0000-0000-0000A1390000}"/>
    <cellStyle name="20% - Énfasis6 27 3" xfId="14787" xr:uid="{00000000-0005-0000-0000-0000A2390000}"/>
    <cellStyle name="20% - Énfasis6 27 3 2" xfId="14788" xr:uid="{00000000-0005-0000-0000-0000A3390000}"/>
    <cellStyle name="20% - Énfasis6 27 3 2 2" xfId="14789" xr:uid="{00000000-0005-0000-0000-0000A4390000}"/>
    <cellStyle name="20% - Énfasis6 27 3 2 2 2" xfId="14790" xr:uid="{00000000-0005-0000-0000-0000A5390000}"/>
    <cellStyle name="20% - Énfasis6 27 3 2 3" xfId="14791" xr:uid="{00000000-0005-0000-0000-0000A6390000}"/>
    <cellStyle name="20% - Énfasis6 27 3 3" xfId="14792" xr:uid="{00000000-0005-0000-0000-0000A7390000}"/>
    <cellStyle name="20% - Énfasis6 27 3 3 2" xfId="14793" xr:uid="{00000000-0005-0000-0000-0000A8390000}"/>
    <cellStyle name="20% - Énfasis6 27 3 4" xfId="14794" xr:uid="{00000000-0005-0000-0000-0000A9390000}"/>
    <cellStyle name="20% - Énfasis6 27 3 4 2" xfId="14795" xr:uid="{00000000-0005-0000-0000-0000AA390000}"/>
    <cellStyle name="20% - Énfasis6 27 3 5" xfId="14796" xr:uid="{00000000-0005-0000-0000-0000AB390000}"/>
    <cellStyle name="20% - Énfasis6 27 4" xfId="14797" xr:uid="{00000000-0005-0000-0000-0000AC390000}"/>
    <cellStyle name="20% - Énfasis6 27 4 2" xfId="14798" xr:uid="{00000000-0005-0000-0000-0000AD390000}"/>
    <cellStyle name="20% - Énfasis6 27 4 2 2" xfId="14799" xr:uid="{00000000-0005-0000-0000-0000AE390000}"/>
    <cellStyle name="20% - Énfasis6 27 4 2 2 2" xfId="14800" xr:uid="{00000000-0005-0000-0000-0000AF390000}"/>
    <cellStyle name="20% - Énfasis6 27 4 2 3" xfId="14801" xr:uid="{00000000-0005-0000-0000-0000B0390000}"/>
    <cellStyle name="20% - Énfasis6 27 4 3" xfId="14802" xr:uid="{00000000-0005-0000-0000-0000B1390000}"/>
    <cellStyle name="20% - Énfasis6 27 4 3 2" xfId="14803" xr:uid="{00000000-0005-0000-0000-0000B2390000}"/>
    <cellStyle name="20% - Énfasis6 27 4 4" xfId="14804" xr:uid="{00000000-0005-0000-0000-0000B3390000}"/>
    <cellStyle name="20% - Énfasis6 27 4 4 2" xfId="14805" xr:uid="{00000000-0005-0000-0000-0000B4390000}"/>
    <cellStyle name="20% - Énfasis6 27 4 5" xfId="14806" xr:uid="{00000000-0005-0000-0000-0000B5390000}"/>
    <cellStyle name="20% - Énfasis6 27 5" xfId="14807" xr:uid="{00000000-0005-0000-0000-0000B6390000}"/>
    <cellStyle name="20% - Énfasis6 27 5 2" xfId="14808" xr:uid="{00000000-0005-0000-0000-0000B7390000}"/>
    <cellStyle name="20% - Énfasis6 27 5 2 2" xfId="14809" xr:uid="{00000000-0005-0000-0000-0000B8390000}"/>
    <cellStyle name="20% - Énfasis6 27 5 2 2 2" xfId="14810" xr:uid="{00000000-0005-0000-0000-0000B9390000}"/>
    <cellStyle name="20% - Énfasis6 27 5 2 3" xfId="14811" xr:uid="{00000000-0005-0000-0000-0000BA390000}"/>
    <cellStyle name="20% - Énfasis6 27 5 3" xfId="14812" xr:uid="{00000000-0005-0000-0000-0000BB390000}"/>
    <cellStyle name="20% - Énfasis6 27 5 3 2" xfId="14813" xr:uid="{00000000-0005-0000-0000-0000BC390000}"/>
    <cellStyle name="20% - Énfasis6 27 5 4" xfId="14814" xr:uid="{00000000-0005-0000-0000-0000BD390000}"/>
    <cellStyle name="20% - Énfasis6 27 5 4 2" xfId="14815" xr:uid="{00000000-0005-0000-0000-0000BE390000}"/>
    <cellStyle name="20% - Énfasis6 27 5 5" xfId="14816" xr:uid="{00000000-0005-0000-0000-0000BF390000}"/>
    <cellStyle name="20% - Énfasis6 27 6" xfId="14817" xr:uid="{00000000-0005-0000-0000-0000C0390000}"/>
    <cellStyle name="20% - Énfasis6 27 6 2" xfId="14818" xr:uid="{00000000-0005-0000-0000-0000C1390000}"/>
    <cellStyle name="20% - Énfasis6 27 6 2 2" xfId="14819" xr:uid="{00000000-0005-0000-0000-0000C2390000}"/>
    <cellStyle name="20% - Énfasis6 27 6 2 2 2" xfId="14820" xr:uid="{00000000-0005-0000-0000-0000C3390000}"/>
    <cellStyle name="20% - Énfasis6 27 6 2 3" xfId="14821" xr:uid="{00000000-0005-0000-0000-0000C4390000}"/>
    <cellStyle name="20% - Énfasis6 27 6 3" xfId="14822" xr:uid="{00000000-0005-0000-0000-0000C5390000}"/>
    <cellStyle name="20% - Énfasis6 27 6 3 2" xfId="14823" xr:uid="{00000000-0005-0000-0000-0000C6390000}"/>
    <cellStyle name="20% - Énfasis6 27 6 4" xfId="14824" xr:uid="{00000000-0005-0000-0000-0000C7390000}"/>
    <cellStyle name="20% - Énfasis6 27 6 4 2" xfId="14825" xr:uid="{00000000-0005-0000-0000-0000C8390000}"/>
    <cellStyle name="20% - Énfasis6 27 6 5" xfId="14826" xr:uid="{00000000-0005-0000-0000-0000C9390000}"/>
    <cellStyle name="20% - Énfasis6 27 7" xfId="14827" xr:uid="{00000000-0005-0000-0000-0000CA390000}"/>
    <cellStyle name="20% - Énfasis6 27 7 2" xfId="14828" xr:uid="{00000000-0005-0000-0000-0000CB390000}"/>
    <cellStyle name="20% - Énfasis6 27 7 2 2" xfId="14829" xr:uid="{00000000-0005-0000-0000-0000CC390000}"/>
    <cellStyle name="20% - Énfasis6 27 7 2 2 2" xfId="14830" xr:uid="{00000000-0005-0000-0000-0000CD390000}"/>
    <cellStyle name="20% - Énfasis6 27 7 2 3" xfId="14831" xr:uid="{00000000-0005-0000-0000-0000CE390000}"/>
    <cellStyle name="20% - Énfasis6 27 7 3" xfId="14832" xr:uid="{00000000-0005-0000-0000-0000CF390000}"/>
    <cellStyle name="20% - Énfasis6 27 7 3 2" xfId="14833" xr:uid="{00000000-0005-0000-0000-0000D0390000}"/>
    <cellStyle name="20% - Énfasis6 27 7 4" xfId="14834" xr:uid="{00000000-0005-0000-0000-0000D1390000}"/>
    <cellStyle name="20% - Énfasis6 27 7 4 2" xfId="14835" xr:uid="{00000000-0005-0000-0000-0000D2390000}"/>
    <cellStyle name="20% - Énfasis6 27 7 5" xfId="14836" xr:uid="{00000000-0005-0000-0000-0000D3390000}"/>
    <cellStyle name="20% - Énfasis6 27 8" xfId="14837" xr:uid="{00000000-0005-0000-0000-0000D4390000}"/>
    <cellStyle name="20% - Énfasis6 27 8 2" xfId="14838" xr:uid="{00000000-0005-0000-0000-0000D5390000}"/>
    <cellStyle name="20% - Énfasis6 27 8 2 2" xfId="14839" xr:uid="{00000000-0005-0000-0000-0000D6390000}"/>
    <cellStyle name="20% - Énfasis6 27 8 2 2 2" xfId="14840" xr:uid="{00000000-0005-0000-0000-0000D7390000}"/>
    <cellStyle name="20% - Énfasis6 27 8 2 3" xfId="14841" xr:uid="{00000000-0005-0000-0000-0000D8390000}"/>
    <cellStyle name="20% - Énfasis6 27 8 3" xfId="14842" xr:uid="{00000000-0005-0000-0000-0000D9390000}"/>
    <cellStyle name="20% - Énfasis6 27 8 3 2" xfId="14843" xr:uid="{00000000-0005-0000-0000-0000DA390000}"/>
    <cellStyle name="20% - Énfasis6 27 8 4" xfId="14844" xr:uid="{00000000-0005-0000-0000-0000DB390000}"/>
    <cellStyle name="20% - Énfasis6 27 8 4 2" xfId="14845" xr:uid="{00000000-0005-0000-0000-0000DC390000}"/>
    <cellStyle name="20% - Énfasis6 27 8 5" xfId="14846" xr:uid="{00000000-0005-0000-0000-0000DD390000}"/>
    <cellStyle name="20% - Énfasis6 27 9" xfId="14847" xr:uid="{00000000-0005-0000-0000-0000DE390000}"/>
    <cellStyle name="20% - Énfasis6 27 9 2" xfId="14848" xr:uid="{00000000-0005-0000-0000-0000DF390000}"/>
    <cellStyle name="20% - Énfasis6 27 9 2 2" xfId="14849" xr:uid="{00000000-0005-0000-0000-0000E0390000}"/>
    <cellStyle name="20% - Énfasis6 27 9 2 2 2" xfId="14850" xr:uid="{00000000-0005-0000-0000-0000E1390000}"/>
    <cellStyle name="20% - Énfasis6 27 9 2 3" xfId="14851" xr:uid="{00000000-0005-0000-0000-0000E2390000}"/>
    <cellStyle name="20% - Énfasis6 27 9 3" xfId="14852" xr:uid="{00000000-0005-0000-0000-0000E3390000}"/>
    <cellStyle name="20% - Énfasis6 27 9 3 2" xfId="14853" xr:uid="{00000000-0005-0000-0000-0000E4390000}"/>
    <cellStyle name="20% - Énfasis6 27 9 4" xfId="14854" xr:uid="{00000000-0005-0000-0000-0000E5390000}"/>
    <cellStyle name="20% - Énfasis6 27 9 4 2" xfId="14855" xr:uid="{00000000-0005-0000-0000-0000E6390000}"/>
    <cellStyle name="20% - Énfasis6 27 9 5" xfId="14856" xr:uid="{00000000-0005-0000-0000-0000E7390000}"/>
    <cellStyle name="20% - Énfasis6 28" xfId="14857" xr:uid="{00000000-0005-0000-0000-0000E8390000}"/>
    <cellStyle name="20% - Énfasis6 28 10" xfId="14858" xr:uid="{00000000-0005-0000-0000-0000E9390000}"/>
    <cellStyle name="20% - Énfasis6 28 11" xfId="14859" xr:uid="{00000000-0005-0000-0000-0000EA390000}"/>
    <cellStyle name="20% - Énfasis6 28 12" xfId="14860" xr:uid="{00000000-0005-0000-0000-0000EB390000}"/>
    <cellStyle name="20% - Énfasis6 28 12 2" xfId="14861" xr:uid="{00000000-0005-0000-0000-0000EC390000}"/>
    <cellStyle name="20% - Énfasis6 28 13" xfId="14862" xr:uid="{00000000-0005-0000-0000-0000ED390000}"/>
    <cellStyle name="20% - Énfasis6 28 2" xfId="14863" xr:uid="{00000000-0005-0000-0000-0000EE390000}"/>
    <cellStyle name="20% - Énfasis6 28 2 2" xfId="14864" xr:uid="{00000000-0005-0000-0000-0000EF390000}"/>
    <cellStyle name="20% - Énfasis6 28 2 3" xfId="14865" xr:uid="{00000000-0005-0000-0000-0000F0390000}"/>
    <cellStyle name="20% - Énfasis6 28 2 3 2" xfId="14866" xr:uid="{00000000-0005-0000-0000-0000F1390000}"/>
    <cellStyle name="20% - Énfasis6 28 3" xfId="14867" xr:uid="{00000000-0005-0000-0000-0000F2390000}"/>
    <cellStyle name="20% - Énfasis6 28 4" xfId="14868" xr:uid="{00000000-0005-0000-0000-0000F3390000}"/>
    <cellStyle name="20% - Énfasis6 28 5" xfId="14869" xr:uid="{00000000-0005-0000-0000-0000F4390000}"/>
    <cellStyle name="20% - Énfasis6 28 6" xfId="14870" xr:uid="{00000000-0005-0000-0000-0000F5390000}"/>
    <cellStyle name="20% - Énfasis6 28 7" xfId="14871" xr:uid="{00000000-0005-0000-0000-0000F6390000}"/>
    <cellStyle name="20% - Énfasis6 28 8" xfId="14872" xr:uid="{00000000-0005-0000-0000-0000F7390000}"/>
    <cellStyle name="20% - Énfasis6 28 9" xfId="14873" xr:uid="{00000000-0005-0000-0000-0000F8390000}"/>
    <cellStyle name="20% - Énfasis6 29" xfId="14874" xr:uid="{00000000-0005-0000-0000-0000F9390000}"/>
    <cellStyle name="20% - Énfasis6 29 10" xfId="14875" xr:uid="{00000000-0005-0000-0000-0000FA390000}"/>
    <cellStyle name="20% - Énfasis6 29 11" xfId="14876" xr:uid="{00000000-0005-0000-0000-0000FB390000}"/>
    <cellStyle name="20% - Énfasis6 29 12" xfId="14877" xr:uid="{00000000-0005-0000-0000-0000FC390000}"/>
    <cellStyle name="20% - Énfasis6 29 12 2" xfId="14878" xr:uid="{00000000-0005-0000-0000-0000FD390000}"/>
    <cellStyle name="20% - Énfasis6 29 13" xfId="14879" xr:uid="{00000000-0005-0000-0000-0000FE390000}"/>
    <cellStyle name="20% - Énfasis6 29 2" xfId="14880" xr:uid="{00000000-0005-0000-0000-0000FF390000}"/>
    <cellStyle name="20% - Énfasis6 29 2 2" xfId="14881" xr:uid="{00000000-0005-0000-0000-0000003A0000}"/>
    <cellStyle name="20% - Énfasis6 29 2 3" xfId="14882" xr:uid="{00000000-0005-0000-0000-0000013A0000}"/>
    <cellStyle name="20% - Énfasis6 29 2 3 2" xfId="14883" xr:uid="{00000000-0005-0000-0000-0000023A0000}"/>
    <cellStyle name="20% - Énfasis6 29 3" xfId="14884" xr:uid="{00000000-0005-0000-0000-0000033A0000}"/>
    <cellStyle name="20% - Énfasis6 29 4" xfId="14885" xr:uid="{00000000-0005-0000-0000-0000043A0000}"/>
    <cellStyle name="20% - Énfasis6 29 5" xfId="14886" xr:uid="{00000000-0005-0000-0000-0000053A0000}"/>
    <cellStyle name="20% - Énfasis6 29 6" xfId="14887" xr:uid="{00000000-0005-0000-0000-0000063A0000}"/>
    <cellStyle name="20% - Énfasis6 29 7" xfId="14888" xr:uid="{00000000-0005-0000-0000-0000073A0000}"/>
    <cellStyle name="20% - Énfasis6 29 8" xfId="14889" xr:uid="{00000000-0005-0000-0000-0000083A0000}"/>
    <cellStyle name="20% - Énfasis6 29 9" xfId="14890" xr:uid="{00000000-0005-0000-0000-0000093A0000}"/>
    <cellStyle name="20% - Énfasis6 3" xfId="14891" xr:uid="{00000000-0005-0000-0000-00000A3A0000}"/>
    <cellStyle name="20% - Énfasis6 3 10" xfId="14892" xr:uid="{00000000-0005-0000-0000-00000B3A0000}"/>
    <cellStyle name="20% - Énfasis6 3 11" xfId="14893" xr:uid="{00000000-0005-0000-0000-00000C3A0000}"/>
    <cellStyle name="20% - Énfasis6 3 12" xfId="14894" xr:uid="{00000000-0005-0000-0000-00000D3A0000}"/>
    <cellStyle name="20% - Énfasis6 3 13" xfId="14895" xr:uid="{00000000-0005-0000-0000-00000E3A0000}"/>
    <cellStyle name="20% - Énfasis6 3 14" xfId="14896" xr:uid="{00000000-0005-0000-0000-00000F3A0000}"/>
    <cellStyle name="20% - Énfasis6 3 15" xfId="14897" xr:uid="{00000000-0005-0000-0000-0000103A0000}"/>
    <cellStyle name="20% - Énfasis6 3 16" xfId="14898" xr:uid="{00000000-0005-0000-0000-0000113A0000}"/>
    <cellStyle name="20% - Énfasis6 3 17" xfId="14899" xr:uid="{00000000-0005-0000-0000-0000123A0000}"/>
    <cellStyle name="20% - Énfasis6 3 18" xfId="14900" xr:uid="{00000000-0005-0000-0000-0000133A0000}"/>
    <cellStyle name="20% - Énfasis6 3 19" xfId="14901" xr:uid="{00000000-0005-0000-0000-0000143A0000}"/>
    <cellStyle name="20% - Énfasis6 3 2" xfId="14902" xr:uid="{00000000-0005-0000-0000-0000153A0000}"/>
    <cellStyle name="20% - Énfasis6 3 2 2" xfId="14903" xr:uid="{00000000-0005-0000-0000-0000163A0000}"/>
    <cellStyle name="20% - Énfasis6 3 2 3" xfId="14904" xr:uid="{00000000-0005-0000-0000-0000173A0000}"/>
    <cellStyle name="20% - Énfasis6 3 20" xfId="14905" xr:uid="{00000000-0005-0000-0000-0000183A0000}"/>
    <cellStyle name="20% - Énfasis6 3 21" xfId="14906" xr:uid="{00000000-0005-0000-0000-0000193A0000}"/>
    <cellStyle name="20% - Énfasis6 3 22" xfId="14907" xr:uid="{00000000-0005-0000-0000-00001A3A0000}"/>
    <cellStyle name="20% - Énfasis6 3 23" xfId="14908" xr:uid="{00000000-0005-0000-0000-00001B3A0000}"/>
    <cellStyle name="20% - Énfasis6 3 24" xfId="14909" xr:uid="{00000000-0005-0000-0000-00001C3A0000}"/>
    <cellStyle name="20% - Énfasis6 3 25" xfId="14910" xr:uid="{00000000-0005-0000-0000-00001D3A0000}"/>
    <cellStyle name="20% - Énfasis6 3 26" xfId="14911" xr:uid="{00000000-0005-0000-0000-00001E3A0000}"/>
    <cellStyle name="20% - Énfasis6 3 27" xfId="14912" xr:uid="{00000000-0005-0000-0000-00001F3A0000}"/>
    <cellStyle name="20% - Énfasis6 3 28" xfId="14913" xr:uid="{00000000-0005-0000-0000-0000203A0000}"/>
    <cellStyle name="20% - Énfasis6 3 29" xfId="14914" xr:uid="{00000000-0005-0000-0000-0000213A0000}"/>
    <cellStyle name="20% - Énfasis6 3 3" xfId="14915" xr:uid="{00000000-0005-0000-0000-0000223A0000}"/>
    <cellStyle name="20% - Énfasis6 3 3 2" xfId="14916" xr:uid="{00000000-0005-0000-0000-0000233A0000}"/>
    <cellStyle name="20% - Énfasis6 3 3 3" xfId="14917" xr:uid="{00000000-0005-0000-0000-0000243A0000}"/>
    <cellStyle name="20% - Énfasis6 3 30" xfId="14918" xr:uid="{00000000-0005-0000-0000-0000253A0000}"/>
    <cellStyle name="20% - Énfasis6 3 31" xfId="14919" xr:uid="{00000000-0005-0000-0000-0000263A0000}"/>
    <cellStyle name="20% - Énfasis6 3 32" xfId="14920" xr:uid="{00000000-0005-0000-0000-0000273A0000}"/>
    <cellStyle name="20% - Énfasis6 3 33" xfId="14921" xr:uid="{00000000-0005-0000-0000-0000283A0000}"/>
    <cellStyle name="20% - Énfasis6 3 34" xfId="14922" xr:uid="{00000000-0005-0000-0000-0000293A0000}"/>
    <cellStyle name="20% - Énfasis6 3 35" xfId="14923" xr:uid="{00000000-0005-0000-0000-00002A3A0000}"/>
    <cellStyle name="20% - Énfasis6 3 36" xfId="14924" xr:uid="{00000000-0005-0000-0000-00002B3A0000}"/>
    <cellStyle name="20% - Énfasis6 3 4" xfId="14925" xr:uid="{00000000-0005-0000-0000-00002C3A0000}"/>
    <cellStyle name="20% - Énfasis6 3 5" xfId="14926" xr:uid="{00000000-0005-0000-0000-00002D3A0000}"/>
    <cellStyle name="20% - Énfasis6 3 5 2" xfId="14927" xr:uid="{00000000-0005-0000-0000-00002E3A0000}"/>
    <cellStyle name="20% - Énfasis6 3 5 3" xfId="14928" xr:uid="{00000000-0005-0000-0000-00002F3A0000}"/>
    <cellStyle name="20% - Énfasis6 3 6" xfId="14929" xr:uid="{00000000-0005-0000-0000-0000303A0000}"/>
    <cellStyle name="20% - Énfasis6 3 7" xfId="14930" xr:uid="{00000000-0005-0000-0000-0000313A0000}"/>
    <cellStyle name="20% - Énfasis6 3 8" xfId="14931" xr:uid="{00000000-0005-0000-0000-0000323A0000}"/>
    <cellStyle name="20% - Énfasis6 3 9" xfId="14932" xr:uid="{00000000-0005-0000-0000-0000333A0000}"/>
    <cellStyle name="20% - Énfasis6 30" xfId="14933" xr:uid="{00000000-0005-0000-0000-0000343A0000}"/>
    <cellStyle name="20% - Énfasis6 30 10" xfId="14934" xr:uid="{00000000-0005-0000-0000-0000353A0000}"/>
    <cellStyle name="20% - Énfasis6 30 11" xfId="14935" xr:uid="{00000000-0005-0000-0000-0000363A0000}"/>
    <cellStyle name="20% - Énfasis6 30 12" xfId="14936" xr:uid="{00000000-0005-0000-0000-0000373A0000}"/>
    <cellStyle name="20% - Énfasis6 30 12 2" xfId="14937" xr:uid="{00000000-0005-0000-0000-0000383A0000}"/>
    <cellStyle name="20% - Énfasis6 30 13" xfId="14938" xr:uid="{00000000-0005-0000-0000-0000393A0000}"/>
    <cellStyle name="20% - Énfasis6 30 2" xfId="14939" xr:uid="{00000000-0005-0000-0000-00003A3A0000}"/>
    <cellStyle name="20% - Énfasis6 30 3" xfId="14940" xr:uid="{00000000-0005-0000-0000-00003B3A0000}"/>
    <cellStyle name="20% - Énfasis6 30 4" xfId="14941" xr:uid="{00000000-0005-0000-0000-00003C3A0000}"/>
    <cellStyle name="20% - Énfasis6 30 5" xfId="14942" xr:uid="{00000000-0005-0000-0000-00003D3A0000}"/>
    <cellStyle name="20% - Énfasis6 30 6" xfId="14943" xr:uid="{00000000-0005-0000-0000-00003E3A0000}"/>
    <cellStyle name="20% - Énfasis6 30 7" xfId="14944" xr:uid="{00000000-0005-0000-0000-00003F3A0000}"/>
    <cellStyle name="20% - Énfasis6 30 8" xfId="14945" xr:uid="{00000000-0005-0000-0000-0000403A0000}"/>
    <cellStyle name="20% - Énfasis6 30 9" xfId="14946" xr:uid="{00000000-0005-0000-0000-0000413A0000}"/>
    <cellStyle name="20% - Énfasis6 31" xfId="14947" xr:uid="{00000000-0005-0000-0000-0000423A0000}"/>
    <cellStyle name="20% - Énfasis6 31 10" xfId="14948" xr:uid="{00000000-0005-0000-0000-0000433A0000}"/>
    <cellStyle name="20% - Énfasis6 31 11" xfId="14949" xr:uid="{00000000-0005-0000-0000-0000443A0000}"/>
    <cellStyle name="20% - Énfasis6 31 12" xfId="14950" xr:uid="{00000000-0005-0000-0000-0000453A0000}"/>
    <cellStyle name="20% - Énfasis6 31 12 2" xfId="14951" xr:uid="{00000000-0005-0000-0000-0000463A0000}"/>
    <cellStyle name="20% - Énfasis6 31 13" xfId="14952" xr:uid="{00000000-0005-0000-0000-0000473A0000}"/>
    <cellStyle name="20% - Énfasis6 31 2" xfId="14953" xr:uid="{00000000-0005-0000-0000-0000483A0000}"/>
    <cellStyle name="20% - Énfasis6 31 3" xfId="14954" xr:uid="{00000000-0005-0000-0000-0000493A0000}"/>
    <cellStyle name="20% - Énfasis6 31 4" xfId="14955" xr:uid="{00000000-0005-0000-0000-00004A3A0000}"/>
    <cellStyle name="20% - Énfasis6 31 5" xfId="14956" xr:uid="{00000000-0005-0000-0000-00004B3A0000}"/>
    <cellStyle name="20% - Énfasis6 31 6" xfId="14957" xr:uid="{00000000-0005-0000-0000-00004C3A0000}"/>
    <cellStyle name="20% - Énfasis6 31 7" xfId="14958" xr:uid="{00000000-0005-0000-0000-00004D3A0000}"/>
    <cellStyle name="20% - Énfasis6 31 8" xfId="14959" xr:uid="{00000000-0005-0000-0000-00004E3A0000}"/>
    <cellStyle name="20% - Énfasis6 31 9" xfId="14960" xr:uid="{00000000-0005-0000-0000-00004F3A0000}"/>
    <cellStyle name="20% - Énfasis6 32" xfId="14961" xr:uid="{00000000-0005-0000-0000-0000503A0000}"/>
    <cellStyle name="20% - Énfasis6 32 10" xfId="14962" xr:uid="{00000000-0005-0000-0000-0000513A0000}"/>
    <cellStyle name="20% - Énfasis6 32 11" xfId="14963" xr:uid="{00000000-0005-0000-0000-0000523A0000}"/>
    <cellStyle name="20% - Énfasis6 32 12" xfId="14964" xr:uid="{00000000-0005-0000-0000-0000533A0000}"/>
    <cellStyle name="20% - Énfasis6 32 12 2" xfId="14965" xr:uid="{00000000-0005-0000-0000-0000543A0000}"/>
    <cellStyle name="20% - Énfasis6 32 13" xfId="14966" xr:uid="{00000000-0005-0000-0000-0000553A0000}"/>
    <cellStyle name="20% - Énfasis6 32 2" xfId="14967" xr:uid="{00000000-0005-0000-0000-0000563A0000}"/>
    <cellStyle name="20% - Énfasis6 32 3" xfId="14968" xr:uid="{00000000-0005-0000-0000-0000573A0000}"/>
    <cellStyle name="20% - Énfasis6 32 4" xfId="14969" xr:uid="{00000000-0005-0000-0000-0000583A0000}"/>
    <cellStyle name="20% - Énfasis6 32 5" xfId="14970" xr:uid="{00000000-0005-0000-0000-0000593A0000}"/>
    <cellStyle name="20% - Énfasis6 32 6" xfId="14971" xr:uid="{00000000-0005-0000-0000-00005A3A0000}"/>
    <cellStyle name="20% - Énfasis6 32 7" xfId="14972" xr:uid="{00000000-0005-0000-0000-00005B3A0000}"/>
    <cellStyle name="20% - Énfasis6 32 8" xfId="14973" xr:uid="{00000000-0005-0000-0000-00005C3A0000}"/>
    <cellStyle name="20% - Énfasis6 32 9" xfId="14974" xr:uid="{00000000-0005-0000-0000-00005D3A0000}"/>
    <cellStyle name="20% - Énfasis6 33" xfId="14975" xr:uid="{00000000-0005-0000-0000-00005E3A0000}"/>
    <cellStyle name="20% - Énfasis6 33 2" xfId="14976" xr:uid="{00000000-0005-0000-0000-00005F3A0000}"/>
    <cellStyle name="20% - Énfasis6 33 3" xfId="14977" xr:uid="{00000000-0005-0000-0000-0000603A0000}"/>
    <cellStyle name="20% - Énfasis6 33 4" xfId="14978" xr:uid="{00000000-0005-0000-0000-0000613A0000}"/>
    <cellStyle name="20% - Énfasis6 33 5" xfId="14979" xr:uid="{00000000-0005-0000-0000-0000623A0000}"/>
    <cellStyle name="20% - Énfasis6 33 6" xfId="14980" xr:uid="{00000000-0005-0000-0000-0000633A0000}"/>
    <cellStyle name="20% - Énfasis6 33 7" xfId="14981" xr:uid="{00000000-0005-0000-0000-0000643A0000}"/>
    <cellStyle name="20% - Énfasis6 33 8" xfId="14982" xr:uid="{00000000-0005-0000-0000-0000653A0000}"/>
    <cellStyle name="20% - Énfasis6 33 8 2" xfId="14983" xr:uid="{00000000-0005-0000-0000-0000663A0000}"/>
    <cellStyle name="20% - Énfasis6 33 9" xfId="14984" xr:uid="{00000000-0005-0000-0000-0000673A0000}"/>
    <cellStyle name="20% - Énfasis6 34" xfId="14985" xr:uid="{00000000-0005-0000-0000-0000683A0000}"/>
    <cellStyle name="20% - Énfasis6 35" xfId="14986" xr:uid="{00000000-0005-0000-0000-0000693A0000}"/>
    <cellStyle name="20% - Énfasis6 36" xfId="14987" xr:uid="{00000000-0005-0000-0000-00006A3A0000}"/>
    <cellStyle name="20% - Énfasis6 37" xfId="14988" xr:uid="{00000000-0005-0000-0000-00006B3A0000}"/>
    <cellStyle name="20% - Énfasis6 38" xfId="14989" xr:uid="{00000000-0005-0000-0000-00006C3A0000}"/>
    <cellStyle name="20% - Énfasis6 39" xfId="14990" xr:uid="{00000000-0005-0000-0000-00006D3A0000}"/>
    <cellStyle name="20% - Énfasis6 39 2" xfId="14991" xr:uid="{00000000-0005-0000-0000-00006E3A0000}"/>
    <cellStyle name="20% - Énfasis6 39 2 2" xfId="14992" xr:uid="{00000000-0005-0000-0000-00006F3A0000}"/>
    <cellStyle name="20% - Énfasis6 39 2 2 2" xfId="14993" xr:uid="{00000000-0005-0000-0000-0000703A0000}"/>
    <cellStyle name="20% - Énfasis6 39 2 3" xfId="14994" xr:uid="{00000000-0005-0000-0000-0000713A0000}"/>
    <cellStyle name="20% - Énfasis6 39 3" xfId="14995" xr:uid="{00000000-0005-0000-0000-0000723A0000}"/>
    <cellStyle name="20% - Énfasis6 39 3 2" xfId="14996" xr:uid="{00000000-0005-0000-0000-0000733A0000}"/>
    <cellStyle name="20% - Énfasis6 39 4" xfId="14997" xr:uid="{00000000-0005-0000-0000-0000743A0000}"/>
    <cellStyle name="20% - Énfasis6 39 4 2" xfId="14998" xr:uid="{00000000-0005-0000-0000-0000753A0000}"/>
    <cellStyle name="20% - Énfasis6 39 5" xfId="14999" xr:uid="{00000000-0005-0000-0000-0000763A0000}"/>
    <cellStyle name="20% - Énfasis6 4" xfId="15000" xr:uid="{00000000-0005-0000-0000-0000773A0000}"/>
    <cellStyle name="20% - Énfasis6 4 10" xfId="15001" xr:uid="{00000000-0005-0000-0000-0000783A0000}"/>
    <cellStyle name="20% - Énfasis6 4 11" xfId="15002" xr:uid="{00000000-0005-0000-0000-0000793A0000}"/>
    <cellStyle name="20% - Énfasis6 4 12" xfId="15003" xr:uid="{00000000-0005-0000-0000-00007A3A0000}"/>
    <cellStyle name="20% - Énfasis6 4 13" xfId="15004" xr:uid="{00000000-0005-0000-0000-00007B3A0000}"/>
    <cellStyle name="20% - Énfasis6 4 14" xfId="15005" xr:uid="{00000000-0005-0000-0000-00007C3A0000}"/>
    <cellStyle name="20% - Énfasis6 4 15" xfId="15006" xr:uid="{00000000-0005-0000-0000-00007D3A0000}"/>
    <cellStyle name="20% - Énfasis6 4 16" xfId="15007" xr:uid="{00000000-0005-0000-0000-00007E3A0000}"/>
    <cellStyle name="20% - Énfasis6 4 17" xfId="15008" xr:uid="{00000000-0005-0000-0000-00007F3A0000}"/>
    <cellStyle name="20% - Énfasis6 4 18" xfId="15009" xr:uid="{00000000-0005-0000-0000-0000803A0000}"/>
    <cellStyle name="20% - Énfasis6 4 19" xfId="15010" xr:uid="{00000000-0005-0000-0000-0000813A0000}"/>
    <cellStyle name="20% - Énfasis6 4 2" xfId="15011" xr:uid="{00000000-0005-0000-0000-0000823A0000}"/>
    <cellStyle name="20% - Énfasis6 4 20" xfId="15012" xr:uid="{00000000-0005-0000-0000-0000833A0000}"/>
    <cellStyle name="20% - Énfasis6 4 21" xfId="15013" xr:uid="{00000000-0005-0000-0000-0000843A0000}"/>
    <cellStyle name="20% - Énfasis6 4 22" xfId="15014" xr:uid="{00000000-0005-0000-0000-0000853A0000}"/>
    <cellStyle name="20% - Énfasis6 4 23" xfId="15015" xr:uid="{00000000-0005-0000-0000-0000863A0000}"/>
    <cellStyle name="20% - Énfasis6 4 24" xfId="15016" xr:uid="{00000000-0005-0000-0000-0000873A0000}"/>
    <cellStyle name="20% - Énfasis6 4 25" xfId="15017" xr:uid="{00000000-0005-0000-0000-0000883A0000}"/>
    <cellStyle name="20% - Énfasis6 4 26" xfId="15018" xr:uid="{00000000-0005-0000-0000-0000893A0000}"/>
    <cellStyle name="20% - Énfasis6 4 27" xfId="15019" xr:uid="{00000000-0005-0000-0000-00008A3A0000}"/>
    <cellStyle name="20% - Énfasis6 4 28" xfId="15020" xr:uid="{00000000-0005-0000-0000-00008B3A0000}"/>
    <cellStyle name="20% - Énfasis6 4 29" xfId="15021" xr:uid="{00000000-0005-0000-0000-00008C3A0000}"/>
    <cellStyle name="20% - Énfasis6 4 3" xfId="15022" xr:uid="{00000000-0005-0000-0000-00008D3A0000}"/>
    <cellStyle name="20% - Énfasis6 4 30" xfId="15023" xr:uid="{00000000-0005-0000-0000-00008E3A0000}"/>
    <cellStyle name="20% - Énfasis6 4 31" xfId="15024" xr:uid="{00000000-0005-0000-0000-00008F3A0000}"/>
    <cellStyle name="20% - Énfasis6 4 32" xfId="15025" xr:uid="{00000000-0005-0000-0000-0000903A0000}"/>
    <cellStyle name="20% - Énfasis6 4 33" xfId="15026" xr:uid="{00000000-0005-0000-0000-0000913A0000}"/>
    <cellStyle name="20% - Énfasis6 4 34" xfId="15027" xr:uid="{00000000-0005-0000-0000-0000923A0000}"/>
    <cellStyle name="20% - Énfasis6 4 35" xfId="15028" xr:uid="{00000000-0005-0000-0000-0000933A0000}"/>
    <cellStyle name="20% - Énfasis6 4 36" xfId="15029" xr:uid="{00000000-0005-0000-0000-0000943A0000}"/>
    <cellStyle name="20% - Énfasis6 4 4" xfId="15030" xr:uid="{00000000-0005-0000-0000-0000953A0000}"/>
    <cellStyle name="20% - Énfasis6 4 5" xfId="15031" xr:uid="{00000000-0005-0000-0000-0000963A0000}"/>
    <cellStyle name="20% - Énfasis6 4 6" xfId="15032" xr:uid="{00000000-0005-0000-0000-0000973A0000}"/>
    <cellStyle name="20% - Énfasis6 4 7" xfId="15033" xr:uid="{00000000-0005-0000-0000-0000983A0000}"/>
    <cellStyle name="20% - Énfasis6 4 8" xfId="15034" xr:uid="{00000000-0005-0000-0000-0000993A0000}"/>
    <cellStyle name="20% - Énfasis6 4 9" xfId="15035" xr:uid="{00000000-0005-0000-0000-00009A3A0000}"/>
    <cellStyle name="20% - Énfasis6 40" xfId="15036" xr:uid="{00000000-0005-0000-0000-00009B3A0000}"/>
    <cellStyle name="20% - Énfasis6 40 2" xfId="15037" xr:uid="{00000000-0005-0000-0000-00009C3A0000}"/>
    <cellStyle name="20% - Énfasis6 40 2 2" xfId="15038" xr:uid="{00000000-0005-0000-0000-00009D3A0000}"/>
    <cellStyle name="20% - Énfasis6 40 2 2 2" xfId="15039" xr:uid="{00000000-0005-0000-0000-00009E3A0000}"/>
    <cellStyle name="20% - Énfasis6 40 2 3" xfId="15040" xr:uid="{00000000-0005-0000-0000-00009F3A0000}"/>
    <cellStyle name="20% - Énfasis6 40 3" xfId="15041" xr:uid="{00000000-0005-0000-0000-0000A03A0000}"/>
    <cellStyle name="20% - Énfasis6 40 3 2" xfId="15042" xr:uid="{00000000-0005-0000-0000-0000A13A0000}"/>
    <cellStyle name="20% - Énfasis6 40 4" xfId="15043" xr:uid="{00000000-0005-0000-0000-0000A23A0000}"/>
    <cellStyle name="20% - Énfasis6 40 4 2" xfId="15044" xr:uid="{00000000-0005-0000-0000-0000A33A0000}"/>
    <cellStyle name="20% - Énfasis6 40 5" xfId="15045" xr:uid="{00000000-0005-0000-0000-0000A43A0000}"/>
    <cellStyle name="20% - Énfasis6 41" xfId="15046" xr:uid="{00000000-0005-0000-0000-0000A53A0000}"/>
    <cellStyle name="20% - Énfasis6 41 2" xfId="15047" xr:uid="{00000000-0005-0000-0000-0000A63A0000}"/>
    <cellStyle name="20% - Énfasis6 41 2 2" xfId="15048" xr:uid="{00000000-0005-0000-0000-0000A73A0000}"/>
    <cellStyle name="20% - Énfasis6 41 3" xfId="15049" xr:uid="{00000000-0005-0000-0000-0000A83A0000}"/>
    <cellStyle name="20% - Énfasis6 42" xfId="15050" xr:uid="{00000000-0005-0000-0000-0000A93A0000}"/>
    <cellStyle name="20% - Énfasis6 42 2" xfId="15051" xr:uid="{00000000-0005-0000-0000-0000AA3A0000}"/>
    <cellStyle name="20% - Énfasis6 42 2 2" xfId="15052" xr:uid="{00000000-0005-0000-0000-0000AB3A0000}"/>
    <cellStyle name="20% - Énfasis6 42 3" xfId="15053" xr:uid="{00000000-0005-0000-0000-0000AC3A0000}"/>
    <cellStyle name="20% - Énfasis6 43" xfId="15054" xr:uid="{00000000-0005-0000-0000-0000AD3A0000}"/>
    <cellStyle name="20% - Énfasis6 43 2" xfId="15055" xr:uid="{00000000-0005-0000-0000-0000AE3A0000}"/>
    <cellStyle name="20% - Énfasis6 43 2 2" xfId="15056" xr:uid="{00000000-0005-0000-0000-0000AF3A0000}"/>
    <cellStyle name="20% - Énfasis6 43 3" xfId="15057" xr:uid="{00000000-0005-0000-0000-0000B03A0000}"/>
    <cellStyle name="20% - Énfasis6 44" xfId="15058" xr:uid="{00000000-0005-0000-0000-0000B13A0000}"/>
    <cellStyle name="20% - Énfasis6 44 2" xfId="15059" xr:uid="{00000000-0005-0000-0000-0000B23A0000}"/>
    <cellStyle name="20% - Énfasis6 44 2 2" xfId="15060" xr:uid="{00000000-0005-0000-0000-0000B33A0000}"/>
    <cellStyle name="20% - Énfasis6 44 3" xfId="15061" xr:uid="{00000000-0005-0000-0000-0000B43A0000}"/>
    <cellStyle name="20% - Énfasis6 45" xfId="15062" xr:uid="{00000000-0005-0000-0000-0000B53A0000}"/>
    <cellStyle name="20% - Énfasis6 45 2" xfId="15063" xr:uid="{00000000-0005-0000-0000-0000B63A0000}"/>
    <cellStyle name="20% - Énfasis6 45 2 2" xfId="15064" xr:uid="{00000000-0005-0000-0000-0000B73A0000}"/>
    <cellStyle name="20% - Énfasis6 45 3" xfId="15065" xr:uid="{00000000-0005-0000-0000-0000B83A0000}"/>
    <cellStyle name="20% - Énfasis6 46" xfId="15066" xr:uid="{00000000-0005-0000-0000-0000B93A0000}"/>
    <cellStyle name="20% - Énfasis6 46 2" xfId="15067" xr:uid="{00000000-0005-0000-0000-0000BA3A0000}"/>
    <cellStyle name="20% - Énfasis6 46 2 2" xfId="15068" xr:uid="{00000000-0005-0000-0000-0000BB3A0000}"/>
    <cellStyle name="20% - Énfasis6 46 3" xfId="15069" xr:uid="{00000000-0005-0000-0000-0000BC3A0000}"/>
    <cellStyle name="20% - Énfasis6 47" xfId="15070" xr:uid="{00000000-0005-0000-0000-0000BD3A0000}"/>
    <cellStyle name="20% - Énfasis6 47 2" xfId="15071" xr:uid="{00000000-0005-0000-0000-0000BE3A0000}"/>
    <cellStyle name="20% - Énfasis6 47 2 2" xfId="15072" xr:uid="{00000000-0005-0000-0000-0000BF3A0000}"/>
    <cellStyle name="20% - Énfasis6 47 3" xfId="15073" xr:uid="{00000000-0005-0000-0000-0000C03A0000}"/>
    <cellStyle name="20% - Énfasis6 48" xfId="15074" xr:uid="{00000000-0005-0000-0000-0000C13A0000}"/>
    <cellStyle name="20% - Énfasis6 48 2" xfId="15075" xr:uid="{00000000-0005-0000-0000-0000C23A0000}"/>
    <cellStyle name="20% - Énfasis6 48 2 2" xfId="15076" xr:uid="{00000000-0005-0000-0000-0000C33A0000}"/>
    <cellStyle name="20% - Énfasis6 48 3" xfId="15077" xr:uid="{00000000-0005-0000-0000-0000C43A0000}"/>
    <cellStyle name="20% - Énfasis6 49" xfId="15078" xr:uid="{00000000-0005-0000-0000-0000C53A0000}"/>
    <cellStyle name="20% - Énfasis6 49 2" xfId="15079" xr:uid="{00000000-0005-0000-0000-0000C63A0000}"/>
    <cellStyle name="20% - Énfasis6 49 2 2" xfId="15080" xr:uid="{00000000-0005-0000-0000-0000C73A0000}"/>
    <cellStyle name="20% - Énfasis6 49 3" xfId="15081" xr:uid="{00000000-0005-0000-0000-0000C83A0000}"/>
    <cellStyle name="20% - Énfasis6 5" xfId="15082" xr:uid="{00000000-0005-0000-0000-0000C93A0000}"/>
    <cellStyle name="20% - Énfasis6 5 10" xfId="15083" xr:uid="{00000000-0005-0000-0000-0000CA3A0000}"/>
    <cellStyle name="20% - Énfasis6 5 11" xfId="15084" xr:uid="{00000000-0005-0000-0000-0000CB3A0000}"/>
    <cellStyle name="20% - Énfasis6 5 12" xfId="15085" xr:uid="{00000000-0005-0000-0000-0000CC3A0000}"/>
    <cellStyle name="20% - Énfasis6 5 13" xfId="15086" xr:uid="{00000000-0005-0000-0000-0000CD3A0000}"/>
    <cellStyle name="20% - Énfasis6 5 14" xfId="15087" xr:uid="{00000000-0005-0000-0000-0000CE3A0000}"/>
    <cellStyle name="20% - Énfasis6 5 15" xfId="15088" xr:uid="{00000000-0005-0000-0000-0000CF3A0000}"/>
    <cellStyle name="20% - Énfasis6 5 16" xfId="15089" xr:uid="{00000000-0005-0000-0000-0000D03A0000}"/>
    <cellStyle name="20% - Énfasis6 5 17" xfId="15090" xr:uid="{00000000-0005-0000-0000-0000D13A0000}"/>
    <cellStyle name="20% - Énfasis6 5 18" xfId="15091" xr:uid="{00000000-0005-0000-0000-0000D23A0000}"/>
    <cellStyle name="20% - Énfasis6 5 19" xfId="15092" xr:uid="{00000000-0005-0000-0000-0000D33A0000}"/>
    <cellStyle name="20% - Énfasis6 5 2" xfId="15093" xr:uid="{00000000-0005-0000-0000-0000D43A0000}"/>
    <cellStyle name="20% - Énfasis6 5 20" xfId="15094" xr:uid="{00000000-0005-0000-0000-0000D53A0000}"/>
    <cellStyle name="20% - Énfasis6 5 21" xfId="15095" xr:uid="{00000000-0005-0000-0000-0000D63A0000}"/>
    <cellStyle name="20% - Énfasis6 5 22" xfId="15096" xr:uid="{00000000-0005-0000-0000-0000D73A0000}"/>
    <cellStyle name="20% - Énfasis6 5 23" xfId="15097" xr:uid="{00000000-0005-0000-0000-0000D83A0000}"/>
    <cellStyle name="20% - Énfasis6 5 24" xfId="15098" xr:uid="{00000000-0005-0000-0000-0000D93A0000}"/>
    <cellStyle name="20% - Énfasis6 5 25" xfId="15099" xr:uid="{00000000-0005-0000-0000-0000DA3A0000}"/>
    <cellStyle name="20% - Énfasis6 5 26" xfId="15100" xr:uid="{00000000-0005-0000-0000-0000DB3A0000}"/>
    <cellStyle name="20% - Énfasis6 5 27" xfId="15101" xr:uid="{00000000-0005-0000-0000-0000DC3A0000}"/>
    <cellStyle name="20% - Énfasis6 5 28" xfId="15102" xr:uid="{00000000-0005-0000-0000-0000DD3A0000}"/>
    <cellStyle name="20% - Énfasis6 5 29" xfId="15103" xr:uid="{00000000-0005-0000-0000-0000DE3A0000}"/>
    <cellStyle name="20% - Énfasis6 5 3" xfId="15104" xr:uid="{00000000-0005-0000-0000-0000DF3A0000}"/>
    <cellStyle name="20% - Énfasis6 5 30" xfId="15105" xr:uid="{00000000-0005-0000-0000-0000E03A0000}"/>
    <cellStyle name="20% - Énfasis6 5 31" xfId="15106" xr:uid="{00000000-0005-0000-0000-0000E13A0000}"/>
    <cellStyle name="20% - Énfasis6 5 32" xfId="15107" xr:uid="{00000000-0005-0000-0000-0000E23A0000}"/>
    <cellStyle name="20% - Énfasis6 5 33" xfId="15108" xr:uid="{00000000-0005-0000-0000-0000E33A0000}"/>
    <cellStyle name="20% - Énfasis6 5 34" xfId="15109" xr:uid="{00000000-0005-0000-0000-0000E43A0000}"/>
    <cellStyle name="20% - Énfasis6 5 35" xfId="15110" xr:uid="{00000000-0005-0000-0000-0000E53A0000}"/>
    <cellStyle name="20% - Énfasis6 5 36" xfId="15111" xr:uid="{00000000-0005-0000-0000-0000E63A0000}"/>
    <cellStyle name="20% - Énfasis6 5 4" xfId="15112" xr:uid="{00000000-0005-0000-0000-0000E73A0000}"/>
    <cellStyle name="20% - Énfasis6 5 5" xfId="15113" xr:uid="{00000000-0005-0000-0000-0000E83A0000}"/>
    <cellStyle name="20% - Énfasis6 5 6" xfId="15114" xr:uid="{00000000-0005-0000-0000-0000E93A0000}"/>
    <cellStyle name="20% - Énfasis6 5 7" xfId="15115" xr:uid="{00000000-0005-0000-0000-0000EA3A0000}"/>
    <cellStyle name="20% - Énfasis6 5 8" xfId="15116" xr:uid="{00000000-0005-0000-0000-0000EB3A0000}"/>
    <cellStyle name="20% - Énfasis6 5 9" xfId="15117" xr:uid="{00000000-0005-0000-0000-0000EC3A0000}"/>
    <cellStyle name="20% - Énfasis6 50" xfId="15118" xr:uid="{00000000-0005-0000-0000-0000ED3A0000}"/>
    <cellStyle name="20% - Énfasis6 50 2" xfId="15119" xr:uid="{00000000-0005-0000-0000-0000EE3A0000}"/>
    <cellStyle name="20% - Énfasis6 50 2 2" xfId="15120" xr:uid="{00000000-0005-0000-0000-0000EF3A0000}"/>
    <cellStyle name="20% - Énfasis6 50 3" xfId="15121" xr:uid="{00000000-0005-0000-0000-0000F03A0000}"/>
    <cellStyle name="20% - Énfasis6 51" xfId="15122" xr:uid="{00000000-0005-0000-0000-0000F13A0000}"/>
    <cellStyle name="20% - Énfasis6 51 2" xfId="15123" xr:uid="{00000000-0005-0000-0000-0000F23A0000}"/>
    <cellStyle name="20% - Énfasis6 51 2 2" xfId="15124" xr:uid="{00000000-0005-0000-0000-0000F33A0000}"/>
    <cellStyle name="20% - Énfasis6 51 3" xfId="15125" xr:uid="{00000000-0005-0000-0000-0000F43A0000}"/>
    <cellStyle name="20% - Énfasis6 52" xfId="15126" xr:uid="{00000000-0005-0000-0000-0000F53A0000}"/>
    <cellStyle name="20% - Énfasis6 52 2" xfId="15127" xr:uid="{00000000-0005-0000-0000-0000F63A0000}"/>
    <cellStyle name="20% - Énfasis6 52 2 2" xfId="15128" xr:uid="{00000000-0005-0000-0000-0000F73A0000}"/>
    <cellStyle name="20% - Énfasis6 52 3" xfId="15129" xr:uid="{00000000-0005-0000-0000-0000F83A0000}"/>
    <cellStyle name="20% - Énfasis6 53" xfId="15130" xr:uid="{00000000-0005-0000-0000-0000F93A0000}"/>
    <cellStyle name="20% - Énfasis6 53 2" xfId="15131" xr:uid="{00000000-0005-0000-0000-0000FA3A0000}"/>
    <cellStyle name="20% - Énfasis6 53 2 2" xfId="15132" xr:uid="{00000000-0005-0000-0000-0000FB3A0000}"/>
    <cellStyle name="20% - Énfasis6 53 3" xfId="15133" xr:uid="{00000000-0005-0000-0000-0000FC3A0000}"/>
    <cellStyle name="20% - Énfasis6 54" xfId="15134" xr:uid="{00000000-0005-0000-0000-0000FD3A0000}"/>
    <cellStyle name="20% - Énfasis6 54 2" xfId="15135" xr:uid="{00000000-0005-0000-0000-0000FE3A0000}"/>
    <cellStyle name="20% - Énfasis6 54 2 2" xfId="15136" xr:uid="{00000000-0005-0000-0000-0000FF3A0000}"/>
    <cellStyle name="20% - Énfasis6 54 3" xfId="15137" xr:uid="{00000000-0005-0000-0000-0000003B0000}"/>
    <cellStyle name="20% - Énfasis6 55" xfId="15138" xr:uid="{00000000-0005-0000-0000-0000013B0000}"/>
    <cellStyle name="20% - Énfasis6 55 2" xfId="15139" xr:uid="{00000000-0005-0000-0000-0000023B0000}"/>
    <cellStyle name="20% - Énfasis6 55 2 2" xfId="15140" xr:uid="{00000000-0005-0000-0000-0000033B0000}"/>
    <cellStyle name="20% - Énfasis6 55 3" xfId="15141" xr:uid="{00000000-0005-0000-0000-0000043B0000}"/>
    <cellStyle name="20% - Énfasis6 56" xfId="15142" xr:uid="{00000000-0005-0000-0000-0000053B0000}"/>
    <cellStyle name="20% - Énfasis6 57" xfId="15143" xr:uid="{00000000-0005-0000-0000-0000063B0000}"/>
    <cellStyle name="20% - Énfasis6 58" xfId="15144" xr:uid="{00000000-0005-0000-0000-0000073B0000}"/>
    <cellStyle name="20% - Énfasis6 58 2" xfId="15145" xr:uid="{00000000-0005-0000-0000-0000083B0000}"/>
    <cellStyle name="20% - Énfasis6 58 2 2" xfId="15146" xr:uid="{00000000-0005-0000-0000-0000093B0000}"/>
    <cellStyle name="20% - Énfasis6 58 3" xfId="15147" xr:uid="{00000000-0005-0000-0000-00000A3B0000}"/>
    <cellStyle name="20% - Énfasis6 59" xfId="15148" xr:uid="{00000000-0005-0000-0000-00000B3B0000}"/>
    <cellStyle name="20% - Énfasis6 59 2" xfId="15149" xr:uid="{00000000-0005-0000-0000-00000C3B0000}"/>
    <cellStyle name="20% - Énfasis6 59 2 2" xfId="15150" xr:uid="{00000000-0005-0000-0000-00000D3B0000}"/>
    <cellStyle name="20% - Énfasis6 59 3" xfId="15151" xr:uid="{00000000-0005-0000-0000-00000E3B0000}"/>
    <cellStyle name="20% - Énfasis6 6" xfId="15152" xr:uid="{00000000-0005-0000-0000-00000F3B0000}"/>
    <cellStyle name="20% - Énfasis6 6 10" xfId="15153" xr:uid="{00000000-0005-0000-0000-0000103B0000}"/>
    <cellStyle name="20% - Énfasis6 6 11" xfId="15154" xr:uid="{00000000-0005-0000-0000-0000113B0000}"/>
    <cellStyle name="20% - Énfasis6 6 12" xfId="15155" xr:uid="{00000000-0005-0000-0000-0000123B0000}"/>
    <cellStyle name="20% - Énfasis6 6 13" xfId="15156" xr:uid="{00000000-0005-0000-0000-0000133B0000}"/>
    <cellStyle name="20% - Énfasis6 6 14" xfId="15157" xr:uid="{00000000-0005-0000-0000-0000143B0000}"/>
    <cellStyle name="20% - Énfasis6 6 15" xfId="15158" xr:uid="{00000000-0005-0000-0000-0000153B0000}"/>
    <cellStyle name="20% - Énfasis6 6 16" xfId="15159" xr:uid="{00000000-0005-0000-0000-0000163B0000}"/>
    <cellStyle name="20% - Énfasis6 6 17" xfId="15160" xr:uid="{00000000-0005-0000-0000-0000173B0000}"/>
    <cellStyle name="20% - Énfasis6 6 18" xfId="15161" xr:uid="{00000000-0005-0000-0000-0000183B0000}"/>
    <cellStyle name="20% - Énfasis6 6 19" xfId="15162" xr:uid="{00000000-0005-0000-0000-0000193B0000}"/>
    <cellStyle name="20% - Énfasis6 6 2" xfId="15163" xr:uid="{00000000-0005-0000-0000-00001A3B0000}"/>
    <cellStyle name="20% - Énfasis6 6 20" xfId="15164" xr:uid="{00000000-0005-0000-0000-00001B3B0000}"/>
    <cellStyle name="20% - Énfasis6 6 21" xfId="15165" xr:uid="{00000000-0005-0000-0000-00001C3B0000}"/>
    <cellStyle name="20% - Énfasis6 6 22" xfId="15166" xr:uid="{00000000-0005-0000-0000-00001D3B0000}"/>
    <cellStyle name="20% - Énfasis6 6 23" xfId="15167" xr:uid="{00000000-0005-0000-0000-00001E3B0000}"/>
    <cellStyle name="20% - Énfasis6 6 24" xfId="15168" xr:uid="{00000000-0005-0000-0000-00001F3B0000}"/>
    <cellStyle name="20% - Énfasis6 6 25" xfId="15169" xr:uid="{00000000-0005-0000-0000-0000203B0000}"/>
    <cellStyle name="20% - Énfasis6 6 26" xfId="15170" xr:uid="{00000000-0005-0000-0000-0000213B0000}"/>
    <cellStyle name="20% - Énfasis6 6 27" xfId="15171" xr:uid="{00000000-0005-0000-0000-0000223B0000}"/>
    <cellStyle name="20% - Énfasis6 6 28" xfId="15172" xr:uid="{00000000-0005-0000-0000-0000233B0000}"/>
    <cellStyle name="20% - Énfasis6 6 29" xfId="15173" xr:uid="{00000000-0005-0000-0000-0000243B0000}"/>
    <cellStyle name="20% - Énfasis6 6 3" xfId="15174" xr:uid="{00000000-0005-0000-0000-0000253B0000}"/>
    <cellStyle name="20% - Énfasis6 6 30" xfId="15175" xr:uid="{00000000-0005-0000-0000-0000263B0000}"/>
    <cellStyle name="20% - Énfasis6 6 31" xfId="15176" xr:uid="{00000000-0005-0000-0000-0000273B0000}"/>
    <cellStyle name="20% - Énfasis6 6 32" xfId="15177" xr:uid="{00000000-0005-0000-0000-0000283B0000}"/>
    <cellStyle name="20% - Énfasis6 6 33" xfId="15178" xr:uid="{00000000-0005-0000-0000-0000293B0000}"/>
    <cellStyle name="20% - Énfasis6 6 34" xfId="15179" xr:uid="{00000000-0005-0000-0000-00002A3B0000}"/>
    <cellStyle name="20% - Énfasis6 6 35" xfId="15180" xr:uid="{00000000-0005-0000-0000-00002B3B0000}"/>
    <cellStyle name="20% - Énfasis6 6 36" xfId="15181" xr:uid="{00000000-0005-0000-0000-00002C3B0000}"/>
    <cellStyle name="20% - Énfasis6 6 4" xfId="15182" xr:uid="{00000000-0005-0000-0000-00002D3B0000}"/>
    <cellStyle name="20% - Énfasis6 6 5" xfId="15183" xr:uid="{00000000-0005-0000-0000-00002E3B0000}"/>
    <cellStyle name="20% - Énfasis6 6 6" xfId="15184" xr:uid="{00000000-0005-0000-0000-00002F3B0000}"/>
    <cellStyle name="20% - Énfasis6 6 7" xfId="15185" xr:uid="{00000000-0005-0000-0000-0000303B0000}"/>
    <cellStyle name="20% - Énfasis6 6 8" xfId="15186" xr:uid="{00000000-0005-0000-0000-0000313B0000}"/>
    <cellStyle name="20% - Énfasis6 6 9" xfId="15187" xr:uid="{00000000-0005-0000-0000-0000323B0000}"/>
    <cellStyle name="20% - Énfasis6 60" xfId="15188" xr:uid="{00000000-0005-0000-0000-0000333B0000}"/>
    <cellStyle name="20% - Énfasis6 60 2" xfId="15189" xr:uid="{00000000-0005-0000-0000-0000343B0000}"/>
    <cellStyle name="20% - Énfasis6 60 2 2" xfId="15190" xr:uid="{00000000-0005-0000-0000-0000353B0000}"/>
    <cellStyle name="20% - Énfasis6 60 3" xfId="15191" xr:uid="{00000000-0005-0000-0000-0000363B0000}"/>
    <cellStyle name="20% - Énfasis6 61" xfId="15192" xr:uid="{00000000-0005-0000-0000-0000373B0000}"/>
    <cellStyle name="20% - Énfasis6 61 2" xfId="15193" xr:uid="{00000000-0005-0000-0000-0000383B0000}"/>
    <cellStyle name="20% - Énfasis6 61 2 2" xfId="15194" xr:uid="{00000000-0005-0000-0000-0000393B0000}"/>
    <cellStyle name="20% - Énfasis6 61 3" xfId="15195" xr:uid="{00000000-0005-0000-0000-00003A3B0000}"/>
    <cellStyle name="20% - Énfasis6 62" xfId="15196" xr:uid="{00000000-0005-0000-0000-00003B3B0000}"/>
    <cellStyle name="20% - Énfasis6 63" xfId="15197" xr:uid="{00000000-0005-0000-0000-00003C3B0000}"/>
    <cellStyle name="20% - Énfasis6 64" xfId="15198" xr:uid="{00000000-0005-0000-0000-00003D3B0000}"/>
    <cellStyle name="20% - Énfasis6 65" xfId="15199" xr:uid="{00000000-0005-0000-0000-00003E3B0000}"/>
    <cellStyle name="20% - Énfasis6 65 2" xfId="15200" xr:uid="{00000000-0005-0000-0000-00003F3B0000}"/>
    <cellStyle name="20% - Énfasis6 65 2 2" xfId="15201" xr:uid="{00000000-0005-0000-0000-0000403B0000}"/>
    <cellStyle name="20% - Énfasis6 65 3" xfId="15202" xr:uid="{00000000-0005-0000-0000-0000413B0000}"/>
    <cellStyle name="20% - Énfasis6 66" xfId="15203" xr:uid="{00000000-0005-0000-0000-0000423B0000}"/>
    <cellStyle name="20% - Énfasis6 66 2" xfId="15204" xr:uid="{00000000-0005-0000-0000-0000433B0000}"/>
    <cellStyle name="20% - Énfasis6 66 2 2" xfId="15205" xr:uid="{00000000-0005-0000-0000-0000443B0000}"/>
    <cellStyle name="20% - Énfasis6 66 3" xfId="15206" xr:uid="{00000000-0005-0000-0000-0000453B0000}"/>
    <cellStyle name="20% - Énfasis6 67" xfId="15207" xr:uid="{00000000-0005-0000-0000-0000463B0000}"/>
    <cellStyle name="20% - Énfasis6 67 2" xfId="15208" xr:uid="{00000000-0005-0000-0000-0000473B0000}"/>
    <cellStyle name="20% - Énfasis6 67 2 2" xfId="15209" xr:uid="{00000000-0005-0000-0000-0000483B0000}"/>
    <cellStyle name="20% - Énfasis6 67 3" xfId="15210" xr:uid="{00000000-0005-0000-0000-0000493B0000}"/>
    <cellStyle name="20% - Énfasis6 68" xfId="15211" xr:uid="{00000000-0005-0000-0000-00004A3B0000}"/>
    <cellStyle name="20% - Énfasis6 68 2" xfId="15212" xr:uid="{00000000-0005-0000-0000-00004B3B0000}"/>
    <cellStyle name="20% - Énfasis6 68 2 2" xfId="15213" xr:uid="{00000000-0005-0000-0000-00004C3B0000}"/>
    <cellStyle name="20% - Énfasis6 68 3" xfId="15214" xr:uid="{00000000-0005-0000-0000-00004D3B0000}"/>
    <cellStyle name="20% - Énfasis6 69" xfId="15215" xr:uid="{00000000-0005-0000-0000-00004E3B0000}"/>
    <cellStyle name="20% - Énfasis6 69 2" xfId="15216" xr:uid="{00000000-0005-0000-0000-00004F3B0000}"/>
    <cellStyle name="20% - Énfasis6 69 2 2" xfId="15217" xr:uid="{00000000-0005-0000-0000-0000503B0000}"/>
    <cellStyle name="20% - Énfasis6 69 3" xfId="15218" xr:uid="{00000000-0005-0000-0000-0000513B0000}"/>
    <cellStyle name="20% - Énfasis6 7" xfId="15219" xr:uid="{00000000-0005-0000-0000-0000523B0000}"/>
    <cellStyle name="20% - Énfasis6 7 10" xfId="15220" xr:uid="{00000000-0005-0000-0000-0000533B0000}"/>
    <cellStyle name="20% - Énfasis6 7 11" xfId="15221" xr:uid="{00000000-0005-0000-0000-0000543B0000}"/>
    <cellStyle name="20% - Énfasis6 7 12" xfId="15222" xr:uid="{00000000-0005-0000-0000-0000553B0000}"/>
    <cellStyle name="20% - Énfasis6 7 13" xfId="15223" xr:uid="{00000000-0005-0000-0000-0000563B0000}"/>
    <cellStyle name="20% - Énfasis6 7 14" xfId="15224" xr:uid="{00000000-0005-0000-0000-0000573B0000}"/>
    <cellStyle name="20% - Énfasis6 7 15" xfId="15225" xr:uid="{00000000-0005-0000-0000-0000583B0000}"/>
    <cellStyle name="20% - Énfasis6 7 16" xfId="15226" xr:uid="{00000000-0005-0000-0000-0000593B0000}"/>
    <cellStyle name="20% - Énfasis6 7 17" xfId="15227" xr:uid="{00000000-0005-0000-0000-00005A3B0000}"/>
    <cellStyle name="20% - Énfasis6 7 18" xfId="15228" xr:uid="{00000000-0005-0000-0000-00005B3B0000}"/>
    <cellStyle name="20% - Énfasis6 7 19" xfId="15229" xr:uid="{00000000-0005-0000-0000-00005C3B0000}"/>
    <cellStyle name="20% - Énfasis6 7 2" xfId="15230" xr:uid="{00000000-0005-0000-0000-00005D3B0000}"/>
    <cellStyle name="20% - Énfasis6 7 20" xfId="15231" xr:uid="{00000000-0005-0000-0000-00005E3B0000}"/>
    <cellStyle name="20% - Énfasis6 7 21" xfId="15232" xr:uid="{00000000-0005-0000-0000-00005F3B0000}"/>
    <cellStyle name="20% - Énfasis6 7 22" xfId="15233" xr:uid="{00000000-0005-0000-0000-0000603B0000}"/>
    <cellStyle name="20% - Énfasis6 7 23" xfId="15234" xr:uid="{00000000-0005-0000-0000-0000613B0000}"/>
    <cellStyle name="20% - Énfasis6 7 24" xfId="15235" xr:uid="{00000000-0005-0000-0000-0000623B0000}"/>
    <cellStyle name="20% - Énfasis6 7 25" xfId="15236" xr:uid="{00000000-0005-0000-0000-0000633B0000}"/>
    <cellStyle name="20% - Énfasis6 7 26" xfId="15237" xr:uid="{00000000-0005-0000-0000-0000643B0000}"/>
    <cellStyle name="20% - Énfasis6 7 27" xfId="15238" xr:uid="{00000000-0005-0000-0000-0000653B0000}"/>
    <cellStyle name="20% - Énfasis6 7 28" xfId="15239" xr:uid="{00000000-0005-0000-0000-0000663B0000}"/>
    <cellStyle name="20% - Énfasis6 7 29" xfId="15240" xr:uid="{00000000-0005-0000-0000-0000673B0000}"/>
    <cellStyle name="20% - Énfasis6 7 3" xfId="15241" xr:uid="{00000000-0005-0000-0000-0000683B0000}"/>
    <cellStyle name="20% - Énfasis6 7 30" xfId="15242" xr:uid="{00000000-0005-0000-0000-0000693B0000}"/>
    <cellStyle name="20% - Énfasis6 7 31" xfId="15243" xr:uid="{00000000-0005-0000-0000-00006A3B0000}"/>
    <cellStyle name="20% - Énfasis6 7 32" xfId="15244" xr:uid="{00000000-0005-0000-0000-00006B3B0000}"/>
    <cellStyle name="20% - Énfasis6 7 33" xfId="15245" xr:uid="{00000000-0005-0000-0000-00006C3B0000}"/>
    <cellStyle name="20% - Énfasis6 7 34" xfId="15246" xr:uid="{00000000-0005-0000-0000-00006D3B0000}"/>
    <cellStyle name="20% - Énfasis6 7 35" xfId="15247" xr:uid="{00000000-0005-0000-0000-00006E3B0000}"/>
    <cellStyle name="20% - Énfasis6 7 36" xfId="15248" xr:uid="{00000000-0005-0000-0000-00006F3B0000}"/>
    <cellStyle name="20% - Énfasis6 7 4" xfId="15249" xr:uid="{00000000-0005-0000-0000-0000703B0000}"/>
    <cellStyle name="20% - Énfasis6 7 5" xfId="15250" xr:uid="{00000000-0005-0000-0000-0000713B0000}"/>
    <cellStyle name="20% - Énfasis6 7 6" xfId="15251" xr:uid="{00000000-0005-0000-0000-0000723B0000}"/>
    <cellStyle name="20% - Énfasis6 7 7" xfId="15252" xr:uid="{00000000-0005-0000-0000-0000733B0000}"/>
    <cellStyle name="20% - Énfasis6 7 8" xfId="15253" xr:uid="{00000000-0005-0000-0000-0000743B0000}"/>
    <cellStyle name="20% - Énfasis6 7 9" xfId="15254" xr:uid="{00000000-0005-0000-0000-0000753B0000}"/>
    <cellStyle name="20% - Énfasis6 70" xfId="15255" xr:uid="{00000000-0005-0000-0000-0000763B0000}"/>
    <cellStyle name="20% - Énfasis6 71" xfId="15256" xr:uid="{00000000-0005-0000-0000-0000773B0000}"/>
    <cellStyle name="20% - Énfasis6 72" xfId="15257" xr:uid="{00000000-0005-0000-0000-0000783B0000}"/>
    <cellStyle name="20% - Énfasis6 72 2" xfId="15258" xr:uid="{00000000-0005-0000-0000-0000793B0000}"/>
    <cellStyle name="20% - Énfasis6 73" xfId="15259" xr:uid="{00000000-0005-0000-0000-00007A3B0000}"/>
    <cellStyle name="20% - Énfasis6 73 2" xfId="15260" xr:uid="{00000000-0005-0000-0000-00007B3B0000}"/>
    <cellStyle name="20% - Énfasis6 74" xfId="15261" xr:uid="{00000000-0005-0000-0000-00007C3B0000}"/>
    <cellStyle name="20% - Énfasis6 74 2" xfId="15262" xr:uid="{00000000-0005-0000-0000-00007D3B0000}"/>
    <cellStyle name="20% - Énfasis6 75" xfId="15263" xr:uid="{00000000-0005-0000-0000-00007E3B0000}"/>
    <cellStyle name="20% - Énfasis6 76" xfId="15264" xr:uid="{00000000-0005-0000-0000-00007F3B0000}"/>
    <cellStyle name="20% - Énfasis6 77" xfId="15265" xr:uid="{00000000-0005-0000-0000-0000803B0000}"/>
    <cellStyle name="20% - Énfasis6 8" xfId="15266" xr:uid="{00000000-0005-0000-0000-0000813B0000}"/>
    <cellStyle name="20% - Énfasis6 9" xfId="15267" xr:uid="{00000000-0005-0000-0000-0000823B0000}"/>
    <cellStyle name="20% - Énfasis6 9 10" xfId="15268" xr:uid="{00000000-0005-0000-0000-0000833B0000}"/>
    <cellStyle name="20% - Énfasis6 9 10 2" xfId="15269" xr:uid="{00000000-0005-0000-0000-0000843B0000}"/>
    <cellStyle name="20% - Énfasis6 9 10 2 2" xfId="15270" xr:uid="{00000000-0005-0000-0000-0000853B0000}"/>
    <cellStyle name="20% - Énfasis6 9 10 2 2 2" xfId="15271" xr:uid="{00000000-0005-0000-0000-0000863B0000}"/>
    <cellStyle name="20% - Énfasis6 9 10 2 3" xfId="15272" xr:uid="{00000000-0005-0000-0000-0000873B0000}"/>
    <cellStyle name="20% - Énfasis6 9 10 3" xfId="15273" xr:uid="{00000000-0005-0000-0000-0000883B0000}"/>
    <cellStyle name="20% - Énfasis6 9 10 3 2" xfId="15274" xr:uid="{00000000-0005-0000-0000-0000893B0000}"/>
    <cellStyle name="20% - Énfasis6 9 10 4" xfId="15275" xr:uid="{00000000-0005-0000-0000-00008A3B0000}"/>
    <cellStyle name="20% - Énfasis6 9 10 4 2" xfId="15276" xr:uid="{00000000-0005-0000-0000-00008B3B0000}"/>
    <cellStyle name="20% - Énfasis6 9 10 5" xfId="15277" xr:uid="{00000000-0005-0000-0000-00008C3B0000}"/>
    <cellStyle name="20% - Énfasis6 9 11" xfId="15278" xr:uid="{00000000-0005-0000-0000-00008D3B0000}"/>
    <cellStyle name="20% - Énfasis6 9 11 2" xfId="15279" xr:uid="{00000000-0005-0000-0000-00008E3B0000}"/>
    <cellStyle name="20% - Énfasis6 9 11 2 2" xfId="15280" xr:uid="{00000000-0005-0000-0000-00008F3B0000}"/>
    <cellStyle name="20% - Énfasis6 9 11 2 2 2" xfId="15281" xr:uid="{00000000-0005-0000-0000-0000903B0000}"/>
    <cellStyle name="20% - Énfasis6 9 11 2 3" xfId="15282" xr:uid="{00000000-0005-0000-0000-0000913B0000}"/>
    <cellStyle name="20% - Énfasis6 9 11 3" xfId="15283" xr:uid="{00000000-0005-0000-0000-0000923B0000}"/>
    <cellStyle name="20% - Énfasis6 9 11 3 2" xfId="15284" xr:uid="{00000000-0005-0000-0000-0000933B0000}"/>
    <cellStyle name="20% - Énfasis6 9 11 4" xfId="15285" xr:uid="{00000000-0005-0000-0000-0000943B0000}"/>
    <cellStyle name="20% - Énfasis6 9 11 4 2" xfId="15286" xr:uid="{00000000-0005-0000-0000-0000953B0000}"/>
    <cellStyle name="20% - Énfasis6 9 11 5" xfId="15287" xr:uid="{00000000-0005-0000-0000-0000963B0000}"/>
    <cellStyle name="20% - Énfasis6 9 12" xfId="15288" xr:uid="{00000000-0005-0000-0000-0000973B0000}"/>
    <cellStyle name="20% - Énfasis6 9 12 2" xfId="15289" xr:uid="{00000000-0005-0000-0000-0000983B0000}"/>
    <cellStyle name="20% - Énfasis6 9 12 2 2" xfId="15290" xr:uid="{00000000-0005-0000-0000-0000993B0000}"/>
    <cellStyle name="20% - Énfasis6 9 12 2 2 2" xfId="15291" xr:uid="{00000000-0005-0000-0000-00009A3B0000}"/>
    <cellStyle name="20% - Énfasis6 9 12 2 3" xfId="15292" xr:uid="{00000000-0005-0000-0000-00009B3B0000}"/>
    <cellStyle name="20% - Énfasis6 9 12 3" xfId="15293" xr:uid="{00000000-0005-0000-0000-00009C3B0000}"/>
    <cellStyle name="20% - Énfasis6 9 12 3 2" xfId="15294" xr:uid="{00000000-0005-0000-0000-00009D3B0000}"/>
    <cellStyle name="20% - Énfasis6 9 12 4" xfId="15295" xr:uid="{00000000-0005-0000-0000-00009E3B0000}"/>
    <cellStyle name="20% - Énfasis6 9 12 4 2" xfId="15296" xr:uid="{00000000-0005-0000-0000-00009F3B0000}"/>
    <cellStyle name="20% - Énfasis6 9 12 5" xfId="15297" xr:uid="{00000000-0005-0000-0000-0000A03B0000}"/>
    <cellStyle name="20% - Énfasis6 9 13" xfId="15298" xr:uid="{00000000-0005-0000-0000-0000A13B0000}"/>
    <cellStyle name="20% - Énfasis6 9 13 2" xfId="15299" xr:uid="{00000000-0005-0000-0000-0000A23B0000}"/>
    <cellStyle name="20% - Énfasis6 9 13 2 2" xfId="15300" xr:uid="{00000000-0005-0000-0000-0000A33B0000}"/>
    <cellStyle name="20% - Énfasis6 9 13 2 2 2" xfId="15301" xr:uid="{00000000-0005-0000-0000-0000A43B0000}"/>
    <cellStyle name="20% - Énfasis6 9 13 2 3" xfId="15302" xr:uid="{00000000-0005-0000-0000-0000A53B0000}"/>
    <cellStyle name="20% - Énfasis6 9 13 3" xfId="15303" xr:uid="{00000000-0005-0000-0000-0000A63B0000}"/>
    <cellStyle name="20% - Énfasis6 9 13 3 2" xfId="15304" xr:uid="{00000000-0005-0000-0000-0000A73B0000}"/>
    <cellStyle name="20% - Énfasis6 9 13 4" xfId="15305" xr:uid="{00000000-0005-0000-0000-0000A83B0000}"/>
    <cellStyle name="20% - Énfasis6 9 13 4 2" xfId="15306" xr:uid="{00000000-0005-0000-0000-0000A93B0000}"/>
    <cellStyle name="20% - Énfasis6 9 13 5" xfId="15307" xr:uid="{00000000-0005-0000-0000-0000AA3B0000}"/>
    <cellStyle name="20% - Énfasis6 9 14" xfId="15308" xr:uid="{00000000-0005-0000-0000-0000AB3B0000}"/>
    <cellStyle name="20% - Énfasis6 9 14 2" xfId="15309" xr:uid="{00000000-0005-0000-0000-0000AC3B0000}"/>
    <cellStyle name="20% - Énfasis6 9 14 2 2" xfId="15310" xr:uid="{00000000-0005-0000-0000-0000AD3B0000}"/>
    <cellStyle name="20% - Énfasis6 9 14 2 2 2" xfId="15311" xr:uid="{00000000-0005-0000-0000-0000AE3B0000}"/>
    <cellStyle name="20% - Énfasis6 9 14 2 3" xfId="15312" xr:uid="{00000000-0005-0000-0000-0000AF3B0000}"/>
    <cellStyle name="20% - Énfasis6 9 14 3" xfId="15313" xr:uid="{00000000-0005-0000-0000-0000B03B0000}"/>
    <cellStyle name="20% - Énfasis6 9 14 3 2" xfId="15314" xr:uid="{00000000-0005-0000-0000-0000B13B0000}"/>
    <cellStyle name="20% - Énfasis6 9 14 4" xfId="15315" xr:uid="{00000000-0005-0000-0000-0000B23B0000}"/>
    <cellStyle name="20% - Énfasis6 9 14 4 2" xfId="15316" xr:uid="{00000000-0005-0000-0000-0000B33B0000}"/>
    <cellStyle name="20% - Énfasis6 9 14 5" xfId="15317" xr:uid="{00000000-0005-0000-0000-0000B43B0000}"/>
    <cellStyle name="20% - Énfasis6 9 15" xfId="15318" xr:uid="{00000000-0005-0000-0000-0000B53B0000}"/>
    <cellStyle name="20% - Énfasis6 9 15 2" xfId="15319" xr:uid="{00000000-0005-0000-0000-0000B63B0000}"/>
    <cellStyle name="20% - Énfasis6 9 15 2 2" xfId="15320" xr:uid="{00000000-0005-0000-0000-0000B73B0000}"/>
    <cellStyle name="20% - Énfasis6 9 15 2 2 2" xfId="15321" xr:uid="{00000000-0005-0000-0000-0000B83B0000}"/>
    <cellStyle name="20% - Énfasis6 9 15 2 3" xfId="15322" xr:uid="{00000000-0005-0000-0000-0000B93B0000}"/>
    <cellStyle name="20% - Énfasis6 9 15 3" xfId="15323" xr:uid="{00000000-0005-0000-0000-0000BA3B0000}"/>
    <cellStyle name="20% - Énfasis6 9 15 3 2" xfId="15324" xr:uid="{00000000-0005-0000-0000-0000BB3B0000}"/>
    <cellStyle name="20% - Énfasis6 9 15 4" xfId="15325" xr:uid="{00000000-0005-0000-0000-0000BC3B0000}"/>
    <cellStyle name="20% - Énfasis6 9 15 4 2" xfId="15326" xr:uid="{00000000-0005-0000-0000-0000BD3B0000}"/>
    <cellStyle name="20% - Énfasis6 9 15 5" xfId="15327" xr:uid="{00000000-0005-0000-0000-0000BE3B0000}"/>
    <cellStyle name="20% - Énfasis6 9 16" xfId="15328" xr:uid="{00000000-0005-0000-0000-0000BF3B0000}"/>
    <cellStyle name="20% - Énfasis6 9 16 2" xfId="15329" xr:uid="{00000000-0005-0000-0000-0000C03B0000}"/>
    <cellStyle name="20% - Énfasis6 9 16 2 2" xfId="15330" xr:uid="{00000000-0005-0000-0000-0000C13B0000}"/>
    <cellStyle name="20% - Énfasis6 9 16 2 2 2" xfId="15331" xr:uid="{00000000-0005-0000-0000-0000C23B0000}"/>
    <cellStyle name="20% - Énfasis6 9 16 2 3" xfId="15332" xr:uid="{00000000-0005-0000-0000-0000C33B0000}"/>
    <cellStyle name="20% - Énfasis6 9 16 3" xfId="15333" xr:uid="{00000000-0005-0000-0000-0000C43B0000}"/>
    <cellStyle name="20% - Énfasis6 9 16 3 2" xfId="15334" xr:uid="{00000000-0005-0000-0000-0000C53B0000}"/>
    <cellStyle name="20% - Énfasis6 9 16 4" xfId="15335" xr:uid="{00000000-0005-0000-0000-0000C63B0000}"/>
    <cellStyle name="20% - Énfasis6 9 16 4 2" xfId="15336" xr:uid="{00000000-0005-0000-0000-0000C73B0000}"/>
    <cellStyle name="20% - Énfasis6 9 16 5" xfId="15337" xr:uid="{00000000-0005-0000-0000-0000C83B0000}"/>
    <cellStyle name="20% - Énfasis6 9 17" xfId="15338" xr:uid="{00000000-0005-0000-0000-0000C93B0000}"/>
    <cellStyle name="20% - Énfasis6 9 17 2" xfId="15339" xr:uid="{00000000-0005-0000-0000-0000CA3B0000}"/>
    <cellStyle name="20% - Énfasis6 9 17 2 2" xfId="15340" xr:uid="{00000000-0005-0000-0000-0000CB3B0000}"/>
    <cellStyle name="20% - Énfasis6 9 17 2 2 2" xfId="15341" xr:uid="{00000000-0005-0000-0000-0000CC3B0000}"/>
    <cellStyle name="20% - Énfasis6 9 17 2 3" xfId="15342" xr:uid="{00000000-0005-0000-0000-0000CD3B0000}"/>
    <cellStyle name="20% - Énfasis6 9 17 3" xfId="15343" xr:uid="{00000000-0005-0000-0000-0000CE3B0000}"/>
    <cellStyle name="20% - Énfasis6 9 17 3 2" xfId="15344" xr:uid="{00000000-0005-0000-0000-0000CF3B0000}"/>
    <cellStyle name="20% - Énfasis6 9 17 4" xfId="15345" xr:uid="{00000000-0005-0000-0000-0000D03B0000}"/>
    <cellStyle name="20% - Énfasis6 9 17 4 2" xfId="15346" xr:uid="{00000000-0005-0000-0000-0000D13B0000}"/>
    <cellStyle name="20% - Énfasis6 9 17 5" xfId="15347" xr:uid="{00000000-0005-0000-0000-0000D23B0000}"/>
    <cellStyle name="20% - Énfasis6 9 18" xfId="15348" xr:uid="{00000000-0005-0000-0000-0000D33B0000}"/>
    <cellStyle name="20% - Énfasis6 9 18 2" xfId="15349" xr:uid="{00000000-0005-0000-0000-0000D43B0000}"/>
    <cellStyle name="20% - Énfasis6 9 18 2 2" xfId="15350" xr:uid="{00000000-0005-0000-0000-0000D53B0000}"/>
    <cellStyle name="20% - Énfasis6 9 18 3" xfId="15351" xr:uid="{00000000-0005-0000-0000-0000D63B0000}"/>
    <cellStyle name="20% - Énfasis6 9 19" xfId="15352" xr:uid="{00000000-0005-0000-0000-0000D73B0000}"/>
    <cellStyle name="20% - Énfasis6 9 19 2" xfId="15353" xr:uid="{00000000-0005-0000-0000-0000D83B0000}"/>
    <cellStyle name="20% - Énfasis6 9 19 2 2" xfId="15354" xr:uid="{00000000-0005-0000-0000-0000D93B0000}"/>
    <cellStyle name="20% - Énfasis6 9 19 3" xfId="15355" xr:uid="{00000000-0005-0000-0000-0000DA3B0000}"/>
    <cellStyle name="20% - Énfasis6 9 2" xfId="15356" xr:uid="{00000000-0005-0000-0000-0000DB3B0000}"/>
    <cellStyle name="20% - Énfasis6 9 2 10" xfId="15357" xr:uid="{00000000-0005-0000-0000-0000DC3B0000}"/>
    <cellStyle name="20% - Énfasis6 9 2 10 2" xfId="15358" xr:uid="{00000000-0005-0000-0000-0000DD3B0000}"/>
    <cellStyle name="20% - Énfasis6 9 2 10 2 2" xfId="15359" xr:uid="{00000000-0005-0000-0000-0000DE3B0000}"/>
    <cellStyle name="20% - Énfasis6 9 2 10 3" xfId="15360" xr:uid="{00000000-0005-0000-0000-0000DF3B0000}"/>
    <cellStyle name="20% - Énfasis6 9 2 11" xfId="15361" xr:uid="{00000000-0005-0000-0000-0000E03B0000}"/>
    <cellStyle name="20% - Énfasis6 9 2 11 2" xfId="15362" xr:uid="{00000000-0005-0000-0000-0000E13B0000}"/>
    <cellStyle name="20% - Énfasis6 9 2 11 2 2" xfId="15363" xr:uid="{00000000-0005-0000-0000-0000E23B0000}"/>
    <cellStyle name="20% - Énfasis6 9 2 11 3" xfId="15364" xr:uid="{00000000-0005-0000-0000-0000E33B0000}"/>
    <cellStyle name="20% - Énfasis6 9 2 12" xfId="15365" xr:uid="{00000000-0005-0000-0000-0000E43B0000}"/>
    <cellStyle name="20% - Énfasis6 9 2 12 2" xfId="15366" xr:uid="{00000000-0005-0000-0000-0000E53B0000}"/>
    <cellStyle name="20% - Énfasis6 9 2 12 2 2" xfId="15367" xr:uid="{00000000-0005-0000-0000-0000E63B0000}"/>
    <cellStyle name="20% - Énfasis6 9 2 12 3" xfId="15368" xr:uid="{00000000-0005-0000-0000-0000E73B0000}"/>
    <cellStyle name="20% - Énfasis6 9 2 13" xfId="15369" xr:uid="{00000000-0005-0000-0000-0000E83B0000}"/>
    <cellStyle name="20% - Énfasis6 9 2 13 2" xfId="15370" xr:uid="{00000000-0005-0000-0000-0000E93B0000}"/>
    <cellStyle name="20% - Énfasis6 9 2 13 2 2" xfId="15371" xr:uid="{00000000-0005-0000-0000-0000EA3B0000}"/>
    <cellStyle name="20% - Énfasis6 9 2 13 3" xfId="15372" xr:uid="{00000000-0005-0000-0000-0000EB3B0000}"/>
    <cellStyle name="20% - Énfasis6 9 2 14" xfId="15373" xr:uid="{00000000-0005-0000-0000-0000EC3B0000}"/>
    <cellStyle name="20% - Énfasis6 9 2 14 2" xfId="15374" xr:uid="{00000000-0005-0000-0000-0000ED3B0000}"/>
    <cellStyle name="20% - Énfasis6 9 2 14 2 2" xfId="15375" xr:uid="{00000000-0005-0000-0000-0000EE3B0000}"/>
    <cellStyle name="20% - Énfasis6 9 2 14 3" xfId="15376" xr:uid="{00000000-0005-0000-0000-0000EF3B0000}"/>
    <cellStyle name="20% - Énfasis6 9 2 15" xfId="15377" xr:uid="{00000000-0005-0000-0000-0000F03B0000}"/>
    <cellStyle name="20% - Énfasis6 9 2 15 2" xfId="15378" xr:uid="{00000000-0005-0000-0000-0000F13B0000}"/>
    <cellStyle name="20% - Énfasis6 9 2 15 2 2" xfId="15379" xr:uid="{00000000-0005-0000-0000-0000F23B0000}"/>
    <cellStyle name="20% - Énfasis6 9 2 15 3" xfId="15380" xr:uid="{00000000-0005-0000-0000-0000F33B0000}"/>
    <cellStyle name="20% - Énfasis6 9 2 16" xfId="15381" xr:uid="{00000000-0005-0000-0000-0000F43B0000}"/>
    <cellStyle name="20% - Énfasis6 9 2 16 2" xfId="15382" xr:uid="{00000000-0005-0000-0000-0000F53B0000}"/>
    <cellStyle name="20% - Énfasis6 9 2 16 2 2" xfId="15383" xr:uid="{00000000-0005-0000-0000-0000F63B0000}"/>
    <cellStyle name="20% - Énfasis6 9 2 16 3" xfId="15384" xr:uid="{00000000-0005-0000-0000-0000F73B0000}"/>
    <cellStyle name="20% - Énfasis6 9 2 17" xfId="15385" xr:uid="{00000000-0005-0000-0000-0000F83B0000}"/>
    <cellStyle name="20% - Énfasis6 9 2 17 2" xfId="15386" xr:uid="{00000000-0005-0000-0000-0000F93B0000}"/>
    <cellStyle name="20% - Énfasis6 9 2 17 2 2" xfId="15387" xr:uid="{00000000-0005-0000-0000-0000FA3B0000}"/>
    <cellStyle name="20% - Énfasis6 9 2 17 3" xfId="15388" xr:uid="{00000000-0005-0000-0000-0000FB3B0000}"/>
    <cellStyle name="20% - Énfasis6 9 2 18" xfId="15389" xr:uid="{00000000-0005-0000-0000-0000FC3B0000}"/>
    <cellStyle name="20% - Énfasis6 9 2 18 2" xfId="15390" xr:uid="{00000000-0005-0000-0000-0000FD3B0000}"/>
    <cellStyle name="20% - Énfasis6 9 2 18 2 2" xfId="15391" xr:uid="{00000000-0005-0000-0000-0000FE3B0000}"/>
    <cellStyle name="20% - Énfasis6 9 2 18 3" xfId="15392" xr:uid="{00000000-0005-0000-0000-0000FF3B0000}"/>
    <cellStyle name="20% - Énfasis6 9 2 19" xfId="15393" xr:uid="{00000000-0005-0000-0000-0000003C0000}"/>
    <cellStyle name="20% - Énfasis6 9 2 19 2" xfId="15394" xr:uid="{00000000-0005-0000-0000-0000013C0000}"/>
    <cellStyle name="20% - Énfasis6 9 2 19 2 2" xfId="15395" xr:uid="{00000000-0005-0000-0000-0000023C0000}"/>
    <cellStyle name="20% - Énfasis6 9 2 19 3" xfId="15396" xr:uid="{00000000-0005-0000-0000-0000033C0000}"/>
    <cellStyle name="20% - Énfasis6 9 2 2" xfId="15397" xr:uid="{00000000-0005-0000-0000-0000043C0000}"/>
    <cellStyle name="20% - Énfasis6 9 2 2 2" xfId="15398" xr:uid="{00000000-0005-0000-0000-0000053C0000}"/>
    <cellStyle name="20% - Énfasis6 9 2 2 2 2" xfId="15399" xr:uid="{00000000-0005-0000-0000-0000063C0000}"/>
    <cellStyle name="20% - Énfasis6 9 2 2 2 2 2" xfId="15400" xr:uid="{00000000-0005-0000-0000-0000073C0000}"/>
    <cellStyle name="20% - Énfasis6 9 2 2 2 3" xfId="15401" xr:uid="{00000000-0005-0000-0000-0000083C0000}"/>
    <cellStyle name="20% - Énfasis6 9 2 2 3" xfId="15402" xr:uid="{00000000-0005-0000-0000-0000093C0000}"/>
    <cellStyle name="20% - Énfasis6 9 2 2 3 2" xfId="15403" xr:uid="{00000000-0005-0000-0000-00000A3C0000}"/>
    <cellStyle name="20% - Énfasis6 9 2 2 4" xfId="15404" xr:uid="{00000000-0005-0000-0000-00000B3C0000}"/>
    <cellStyle name="20% - Énfasis6 9 2 2 4 2" xfId="15405" xr:uid="{00000000-0005-0000-0000-00000C3C0000}"/>
    <cellStyle name="20% - Énfasis6 9 2 2 5" xfId="15406" xr:uid="{00000000-0005-0000-0000-00000D3C0000}"/>
    <cellStyle name="20% - Énfasis6 9 2 20" xfId="15407" xr:uid="{00000000-0005-0000-0000-00000E3C0000}"/>
    <cellStyle name="20% - Énfasis6 9 2 20 2" xfId="15408" xr:uid="{00000000-0005-0000-0000-00000F3C0000}"/>
    <cellStyle name="20% - Énfasis6 9 2 20 2 2" xfId="15409" xr:uid="{00000000-0005-0000-0000-0000103C0000}"/>
    <cellStyle name="20% - Énfasis6 9 2 20 3" xfId="15410" xr:uid="{00000000-0005-0000-0000-0000113C0000}"/>
    <cellStyle name="20% - Énfasis6 9 2 21" xfId="15411" xr:uid="{00000000-0005-0000-0000-0000123C0000}"/>
    <cellStyle name="20% - Énfasis6 9 2 21 2" xfId="15412" xr:uid="{00000000-0005-0000-0000-0000133C0000}"/>
    <cellStyle name="20% - Énfasis6 9 2 21 2 2" xfId="15413" xr:uid="{00000000-0005-0000-0000-0000143C0000}"/>
    <cellStyle name="20% - Énfasis6 9 2 21 3" xfId="15414" xr:uid="{00000000-0005-0000-0000-0000153C0000}"/>
    <cellStyle name="20% - Énfasis6 9 2 22" xfId="15415" xr:uid="{00000000-0005-0000-0000-0000163C0000}"/>
    <cellStyle name="20% - Énfasis6 9 2 22 2" xfId="15416" xr:uid="{00000000-0005-0000-0000-0000173C0000}"/>
    <cellStyle name="20% - Énfasis6 9 2 22 2 2" xfId="15417" xr:uid="{00000000-0005-0000-0000-0000183C0000}"/>
    <cellStyle name="20% - Énfasis6 9 2 22 3" xfId="15418" xr:uid="{00000000-0005-0000-0000-0000193C0000}"/>
    <cellStyle name="20% - Énfasis6 9 2 23" xfId="15419" xr:uid="{00000000-0005-0000-0000-00001A3C0000}"/>
    <cellStyle name="20% - Énfasis6 9 2 23 2" xfId="15420" xr:uid="{00000000-0005-0000-0000-00001B3C0000}"/>
    <cellStyle name="20% - Énfasis6 9 2 24" xfId="15421" xr:uid="{00000000-0005-0000-0000-00001C3C0000}"/>
    <cellStyle name="20% - Énfasis6 9 2 24 2" xfId="15422" xr:uid="{00000000-0005-0000-0000-00001D3C0000}"/>
    <cellStyle name="20% - Énfasis6 9 2 25" xfId="15423" xr:uid="{00000000-0005-0000-0000-00001E3C0000}"/>
    <cellStyle name="20% - Énfasis6 9 2 3" xfId="15424" xr:uid="{00000000-0005-0000-0000-00001F3C0000}"/>
    <cellStyle name="20% - Énfasis6 9 2 3 2" xfId="15425" xr:uid="{00000000-0005-0000-0000-0000203C0000}"/>
    <cellStyle name="20% - Énfasis6 9 2 3 2 2" xfId="15426" xr:uid="{00000000-0005-0000-0000-0000213C0000}"/>
    <cellStyle name="20% - Énfasis6 9 2 3 2 2 2" xfId="15427" xr:uid="{00000000-0005-0000-0000-0000223C0000}"/>
    <cellStyle name="20% - Énfasis6 9 2 3 2 3" xfId="15428" xr:uid="{00000000-0005-0000-0000-0000233C0000}"/>
    <cellStyle name="20% - Énfasis6 9 2 3 3" xfId="15429" xr:uid="{00000000-0005-0000-0000-0000243C0000}"/>
    <cellStyle name="20% - Énfasis6 9 2 3 3 2" xfId="15430" xr:uid="{00000000-0005-0000-0000-0000253C0000}"/>
    <cellStyle name="20% - Énfasis6 9 2 3 4" xfId="15431" xr:uid="{00000000-0005-0000-0000-0000263C0000}"/>
    <cellStyle name="20% - Énfasis6 9 2 3 4 2" xfId="15432" xr:uid="{00000000-0005-0000-0000-0000273C0000}"/>
    <cellStyle name="20% - Énfasis6 9 2 3 5" xfId="15433" xr:uid="{00000000-0005-0000-0000-0000283C0000}"/>
    <cellStyle name="20% - Énfasis6 9 2 4" xfId="15434" xr:uid="{00000000-0005-0000-0000-0000293C0000}"/>
    <cellStyle name="20% - Énfasis6 9 2 4 2" xfId="15435" xr:uid="{00000000-0005-0000-0000-00002A3C0000}"/>
    <cellStyle name="20% - Énfasis6 9 2 4 2 2" xfId="15436" xr:uid="{00000000-0005-0000-0000-00002B3C0000}"/>
    <cellStyle name="20% - Énfasis6 9 2 4 2 2 2" xfId="15437" xr:uid="{00000000-0005-0000-0000-00002C3C0000}"/>
    <cellStyle name="20% - Énfasis6 9 2 4 2 3" xfId="15438" xr:uid="{00000000-0005-0000-0000-00002D3C0000}"/>
    <cellStyle name="20% - Énfasis6 9 2 4 3" xfId="15439" xr:uid="{00000000-0005-0000-0000-00002E3C0000}"/>
    <cellStyle name="20% - Énfasis6 9 2 4 3 2" xfId="15440" xr:uid="{00000000-0005-0000-0000-00002F3C0000}"/>
    <cellStyle name="20% - Énfasis6 9 2 4 4" xfId="15441" xr:uid="{00000000-0005-0000-0000-0000303C0000}"/>
    <cellStyle name="20% - Énfasis6 9 2 4 4 2" xfId="15442" xr:uid="{00000000-0005-0000-0000-0000313C0000}"/>
    <cellStyle name="20% - Énfasis6 9 2 4 5" xfId="15443" xr:uid="{00000000-0005-0000-0000-0000323C0000}"/>
    <cellStyle name="20% - Énfasis6 9 2 5" xfId="15444" xr:uid="{00000000-0005-0000-0000-0000333C0000}"/>
    <cellStyle name="20% - Énfasis6 9 2 5 2" xfId="15445" xr:uid="{00000000-0005-0000-0000-0000343C0000}"/>
    <cellStyle name="20% - Énfasis6 9 2 5 2 2" xfId="15446" xr:uid="{00000000-0005-0000-0000-0000353C0000}"/>
    <cellStyle name="20% - Énfasis6 9 2 5 2 2 2" xfId="15447" xr:uid="{00000000-0005-0000-0000-0000363C0000}"/>
    <cellStyle name="20% - Énfasis6 9 2 5 2 3" xfId="15448" xr:uid="{00000000-0005-0000-0000-0000373C0000}"/>
    <cellStyle name="20% - Énfasis6 9 2 5 3" xfId="15449" xr:uid="{00000000-0005-0000-0000-0000383C0000}"/>
    <cellStyle name="20% - Énfasis6 9 2 5 3 2" xfId="15450" xr:uid="{00000000-0005-0000-0000-0000393C0000}"/>
    <cellStyle name="20% - Énfasis6 9 2 5 4" xfId="15451" xr:uid="{00000000-0005-0000-0000-00003A3C0000}"/>
    <cellStyle name="20% - Énfasis6 9 2 5 4 2" xfId="15452" xr:uid="{00000000-0005-0000-0000-00003B3C0000}"/>
    <cellStyle name="20% - Énfasis6 9 2 5 5" xfId="15453" xr:uid="{00000000-0005-0000-0000-00003C3C0000}"/>
    <cellStyle name="20% - Énfasis6 9 2 6" xfId="15454" xr:uid="{00000000-0005-0000-0000-00003D3C0000}"/>
    <cellStyle name="20% - Énfasis6 9 2 6 2" xfId="15455" xr:uid="{00000000-0005-0000-0000-00003E3C0000}"/>
    <cellStyle name="20% - Énfasis6 9 2 6 2 2" xfId="15456" xr:uid="{00000000-0005-0000-0000-00003F3C0000}"/>
    <cellStyle name="20% - Énfasis6 9 2 6 2 2 2" xfId="15457" xr:uid="{00000000-0005-0000-0000-0000403C0000}"/>
    <cellStyle name="20% - Énfasis6 9 2 6 2 3" xfId="15458" xr:uid="{00000000-0005-0000-0000-0000413C0000}"/>
    <cellStyle name="20% - Énfasis6 9 2 6 3" xfId="15459" xr:uid="{00000000-0005-0000-0000-0000423C0000}"/>
    <cellStyle name="20% - Énfasis6 9 2 6 3 2" xfId="15460" xr:uid="{00000000-0005-0000-0000-0000433C0000}"/>
    <cellStyle name="20% - Énfasis6 9 2 6 4" xfId="15461" xr:uid="{00000000-0005-0000-0000-0000443C0000}"/>
    <cellStyle name="20% - Énfasis6 9 2 6 4 2" xfId="15462" xr:uid="{00000000-0005-0000-0000-0000453C0000}"/>
    <cellStyle name="20% - Énfasis6 9 2 6 5" xfId="15463" xr:uid="{00000000-0005-0000-0000-0000463C0000}"/>
    <cellStyle name="20% - Énfasis6 9 2 7" xfId="15464" xr:uid="{00000000-0005-0000-0000-0000473C0000}"/>
    <cellStyle name="20% - Énfasis6 9 2 7 2" xfId="15465" xr:uid="{00000000-0005-0000-0000-0000483C0000}"/>
    <cellStyle name="20% - Énfasis6 9 2 7 2 2" xfId="15466" xr:uid="{00000000-0005-0000-0000-0000493C0000}"/>
    <cellStyle name="20% - Énfasis6 9 2 7 2 2 2" xfId="15467" xr:uid="{00000000-0005-0000-0000-00004A3C0000}"/>
    <cellStyle name="20% - Énfasis6 9 2 7 2 3" xfId="15468" xr:uid="{00000000-0005-0000-0000-00004B3C0000}"/>
    <cellStyle name="20% - Énfasis6 9 2 7 3" xfId="15469" xr:uid="{00000000-0005-0000-0000-00004C3C0000}"/>
    <cellStyle name="20% - Énfasis6 9 2 7 3 2" xfId="15470" xr:uid="{00000000-0005-0000-0000-00004D3C0000}"/>
    <cellStyle name="20% - Énfasis6 9 2 7 4" xfId="15471" xr:uid="{00000000-0005-0000-0000-00004E3C0000}"/>
    <cellStyle name="20% - Énfasis6 9 2 7 4 2" xfId="15472" xr:uid="{00000000-0005-0000-0000-00004F3C0000}"/>
    <cellStyle name="20% - Énfasis6 9 2 7 5" xfId="15473" xr:uid="{00000000-0005-0000-0000-0000503C0000}"/>
    <cellStyle name="20% - Énfasis6 9 2 8" xfId="15474" xr:uid="{00000000-0005-0000-0000-0000513C0000}"/>
    <cellStyle name="20% - Énfasis6 9 2 8 2" xfId="15475" xr:uid="{00000000-0005-0000-0000-0000523C0000}"/>
    <cellStyle name="20% - Énfasis6 9 2 8 2 2" xfId="15476" xr:uid="{00000000-0005-0000-0000-0000533C0000}"/>
    <cellStyle name="20% - Énfasis6 9 2 8 2 2 2" xfId="15477" xr:uid="{00000000-0005-0000-0000-0000543C0000}"/>
    <cellStyle name="20% - Énfasis6 9 2 8 2 3" xfId="15478" xr:uid="{00000000-0005-0000-0000-0000553C0000}"/>
    <cellStyle name="20% - Énfasis6 9 2 8 3" xfId="15479" xr:uid="{00000000-0005-0000-0000-0000563C0000}"/>
    <cellStyle name="20% - Énfasis6 9 2 8 3 2" xfId="15480" xr:uid="{00000000-0005-0000-0000-0000573C0000}"/>
    <cellStyle name="20% - Énfasis6 9 2 8 4" xfId="15481" xr:uid="{00000000-0005-0000-0000-0000583C0000}"/>
    <cellStyle name="20% - Énfasis6 9 2 8 4 2" xfId="15482" xr:uid="{00000000-0005-0000-0000-0000593C0000}"/>
    <cellStyle name="20% - Énfasis6 9 2 8 5" xfId="15483" xr:uid="{00000000-0005-0000-0000-00005A3C0000}"/>
    <cellStyle name="20% - Énfasis6 9 2 9" xfId="15484" xr:uid="{00000000-0005-0000-0000-00005B3C0000}"/>
    <cellStyle name="20% - Énfasis6 9 2 9 2" xfId="15485" xr:uid="{00000000-0005-0000-0000-00005C3C0000}"/>
    <cellStyle name="20% - Énfasis6 9 2 9 2 2" xfId="15486" xr:uid="{00000000-0005-0000-0000-00005D3C0000}"/>
    <cellStyle name="20% - Énfasis6 9 2 9 2 2 2" xfId="15487" xr:uid="{00000000-0005-0000-0000-00005E3C0000}"/>
    <cellStyle name="20% - Énfasis6 9 2 9 2 3" xfId="15488" xr:uid="{00000000-0005-0000-0000-00005F3C0000}"/>
    <cellStyle name="20% - Énfasis6 9 2 9 3" xfId="15489" xr:uid="{00000000-0005-0000-0000-0000603C0000}"/>
    <cellStyle name="20% - Énfasis6 9 2 9 3 2" xfId="15490" xr:uid="{00000000-0005-0000-0000-0000613C0000}"/>
    <cellStyle name="20% - Énfasis6 9 2 9 4" xfId="15491" xr:uid="{00000000-0005-0000-0000-0000623C0000}"/>
    <cellStyle name="20% - Énfasis6 9 2 9 4 2" xfId="15492" xr:uid="{00000000-0005-0000-0000-0000633C0000}"/>
    <cellStyle name="20% - Énfasis6 9 2 9 5" xfId="15493" xr:uid="{00000000-0005-0000-0000-0000643C0000}"/>
    <cellStyle name="20% - Énfasis6 9 20" xfId="15494" xr:uid="{00000000-0005-0000-0000-0000653C0000}"/>
    <cellStyle name="20% - Énfasis6 9 20 2" xfId="15495" xr:uid="{00000000-0005-0000-0000-0000663C0000}"/>
    <cellStyle name="20% - Énfasis6 9 20 2 2" xfId="15496" xr:uid="{00000000-0005-0000-0000-0000673C0000}"/>
    <cellStyle name="20% - Énfasis6 9 20 3" xfId="15497" xr:uid="{00000000-0005-0000-0000-0000683C0000}"/>
    <cellStyle name="20% - Énfasis6 9 21" xfId="15498" xr:uid="{00000000-0005-0000-0000-0000693C0000}"/>
    <cellStyle name="20% - Énfasis6 9 21 2" xfId="15499" xr:uid="{00000000-0005-0000-0000-00006A3C0000}"/>
    <cellStyle name="20% - Énfasis6 9 21 2 2" xfId="15500" xr:uid="{00000000-0005-0000-0000-00006B3C0000}"/>
    <cellStyle name="20% - Énfasis6 9 21 3" xfId="15501" xr:uid="{00000000-0005-0000-0000-00006C3C0000}"/>
    <cellStyle name="20% - Énfasis6 9 22" xfId="15502" xr:uid="{00000000-0005-0000-0000-00006D3C0000}"/>
    <cellStyle name="20% - Énfasis6 9 22 2" xfId="15503" xr:uid="{00000000-0005-0000-0000-00006E3C0000}"/>
    <cellStyle name="20% - Énfasis6 9 22 2 2" xfId="15504" xr:uid="{00000000-0005-0000-0000-00006F3C0000}"/>
    <cellStyle name="20% - Énfasis6 9 22 3" xfId="15505" xr:uid="{00000000-0005-0000-0000-0000703C0000}"/>
    <cellStyle name="20% - Énfasis6 9 23" xfId="15506" xr:uid="{00000000-0005-0000-0000-0000713C0000}"/>
    <cellStyle name="20% - Énfasis6 9 23 2" xfId="15507" xr:uid="{00000000-0005-0000-0000-0000723C0000}"/>
    <cellStyle name="20% - Énfasis6 9 23 2 2" xfId="15508" xr:uid="{00000000-0005-0000-0000-0000733C0000}"/>
    <cellStyle name="20% - Énfasis6 9 23 3" xfId="15509" xr:uid="{00000000-0005-0000-0000-0000743C0000}"/>
    <cellStyle name="20% - Énfasis6 9 24" xfId="15510" xr:uid="{00000000-0005-0000-0000-0000753C0000}"/>
    <cellStyle name="20% - Énfasis6 9 24 2" xfId="15511" xr:uid="{00000000-0005-0000-0000-0000763C0000}"/>
    <cellStyle name="20% - Énfasis6 9 24 2 2" xfId="15512" xr:uid="{00000000-0005-0000-0000-0000773C0000}"/>
    <cellStyle name="20% - Énfasis6 9 24 3" xfId="15513" xr:uid="{00000000-0005-0000-0000-0000783C0000}"/>
    <cellStyle name="20% - Énfasis6 9 25" xfId="15514" xr:uid="{00000000-0005-0000-0000-0000793C0000}"/>
    <cellStyle name="20% - Énfasis6 9 25 2" xfId="15515" xr:uid="{00000000-0005-0000-0000-00007A3C0000}"/>
    <cellStyle name="20% - Énfasis6 9 25 2 2" xfId="15516" xr:uid="{00000000-0005-0000-0000-00007B3C0000}"/>
    <cellStyle name="20% - Énfasis6 9 25 3" xfId="15517" xr:uid="{00000000-0005-0000-0000-00007C3C0000}"/>
    <cellStyle name="20% - Énfasis6 9 26" xfId="15518" xr:uid="{00000000-0005-0000-0000-00007D3C0000}"/>
    <cellStyle name="20% - Énfasis6 9 26 2" xfId="15519" xr:uid="{00000000-0005-0000-0000-00007E3C0000}"/>
    <cellStyle name="20% - Énfasis6 9 26 2 2" xfId="15520" xr:uid="{00000000-0005-0000-0000-00007F3C0000}"/>
    <cellStyle name="20% - Énfasis6 9 26 3" xfId="15521" xr:uid="{00000000-0005-0000-0000-0000803C0000}"/>
    <cellStyle name="20% - Énfasis6 9 27" xfId="15522" xr:uid="{00000000-0005-0000-0000-0000813C0000}"/>
    <cellStyle name="20% - Énfasis6 9 27 2" xfId="15523" xr:uid="{00000000-0005-0000-0000-0000823C0000}"/>
    <cellStyle name="20% - Énfasis6 9 27 2 2" xfId="15524" xr:uid="{00000000-0005-0000-0000-0000833C0000}"/>
    <cellStyle name="20% - Énfasis6 9 27 3" xfId="15525" xr:uid="{00000000-0005-0000-0000-0000843C0000}"/>
    <cellStyle name="20% - Énfasis6 9 28" xfId="15526" xr:uid="{00000000-0005-0000-0000-0000853C0000}"/>
    <cellStyle name="20% - Énfasis6 9 28 2" xfId="15527" xr:uid="{00000000-0005-0000-0000-0000863C0000}"/>
    <cellStyle name="20% - Énfasis6 9 28 2 2" xfId="15528" xr:uid="{00000000-0005-0000-0000-0000873C0000}"/>
    <cellStyle name="20% - Énfasis6 9 28 3" xfId="15529" xr:uid="{00000000-0005-0000-0000-0000883C0000}"/>
    <cellStyle name="20% - Énfasis6 9 29" xfId="15530" xr:uid="{00000000-0005-0000-0000-0000893C0000}"/>
    <cellStyle name="20% - Énfasis6 9 29 2" xfId="15531" xr:uid="{00000000-0005-0000-0000-00008A3C0000}"/>
    <cellStyle name="20% - Énfasis6 9 29 2 2" xfId="15532" xr:uid="{00000000-0005-0000-0000-00008B3C0000}"/>
    <cellStyle name="20% - Énfasis6 9 29 3" xfId="15533" xr:uid="{00000000-0005-0000-0000-00008C3C0000}"/>
    <cellStyle name="20% - Énfasis6 9 3" xfId="15534" xr:uid="{00000000-0005-0000-0000-00008D3C0000}"/>
    <cellStyle name="20% - Énfasis6 9 3 2" xfId="15535" xr:uid="{00000000-0005-0000-0000-00008E3C0000}"/>
    <cellStyle name="20% - Énfasis6 9 3 2 2" xfId="15536" xr:uid="{00000000-0005-0000-0000-00008F3C0000}"/>
    <cellStyle name="20% - Énfasis6 9 3 2 2 2" xfId="15537" xr:uid="{00000000-0005-0000-0000-0000903C0000}"/>
    <cellStyle name="20% - Énfasis6 9 3 2 3" xfId="15538" xr:uid="{00000000-0005-0000-0000-0000913C0000}"/>
    <cellStyle name="20% - Énfasis6 9 3 3" xfId="15539" xr:uid="{00000000-0005-0000-0000-0000923C0000}"/>
    <cellStyle name="20% - Énfasis6 9 3 3 2" xfId="15540" xr:uid="{00000000-0005-0000-0000-0000933C0000}"/>
    <cellStyle name="20% - Énfasis6 9 3 4" xfId="15541" xr:uid="{00000000-0005-0000-0000-0000943C0000}"/>
    <cellStyle name="20% - Énfasis6 9 3 4 2" xfId="15542" xr:uid="{00000000-0005-0000-0000-0000953C0000}"/>
    <cellStyle name="20% - Énfasis6 9 3 5" xfId="15543" xr:uid="{00000000-0005-0000-0000-0000963C0000}"/>
    <cellStyle name="20% - Énfasis6 9 30" xfId="15544" xr:uid="{00000000-0005-0000-0000-0000973C0000}"/>
    <cellStyle name="20% - Énfasis6 9 30 2" xfId="15545" xr:uid="{00000000-0005-0000-0000-0000983C0000}"/>
    <cellStyle name="20% - Énfasis6 9 30 2 2" xfId="15546" xr:uid="{00000000-0005-0000-0000-0000993C0000}"/>
    <cellStyle name="20% - Énfasis6 9 30 3" xfId="15547" xr:uid="{00000000-0005-0000-0000-00009A3C0000}"/>
    <cellStyle name="20% - Énfasis6 9 31" xfId="15548" xr:uid="{00000000-0005-0000-0000-00009B3C0000}"/>
    <cellStyle name="20% - Énfasis6 9 31 2" xfId="15549" xr:uid="{00000000-0005-0000-0000-00009C3C0000}"/>
    <cellStyle name="20% - Énfasis6 9 31 2 2" xfId="15550" xr:uid="{00000000-0005-0000-0000-00009D3C0000}"/>
    <cellStyle name="20% - Énfasis6 9 31 3" xfId="15551" xr:uid="{00000000-0005-0000-0000-00009E3C0000}"/>
    <cellStyle name="20% - Énfasis6 9 32" xfId="15552" xr:uid="{00000000-0005-0000-0000-00009F3C0000}"/>
    <cellStyle name="20% - Énfasis6 9 32 2" xfId="15553" xr:uid="{00000000-0005-0000-0000-0000A03C0000}"/>
    <cellStyle name="20% - Énfasis6 9 33" xfId="15554" xr:uid="{00000000-0005-0000-0000-0000A13C0000}"/>
    <cellStyle name="20% - Énfasis6 9 33 2" xfId="15555" xr:uid="{00000000-0005-0000-0000-0000A23C0000}"/>
    <cellStyle name="20% - Énfasis6 9 34" xfId="15556" xr:uid="{00000000-0005-0000-0000-0000A33C0000}"/>
    <cellStyle name="20% - Énfasis6 9 34 2" xfId="15557" xr:uid="{00000000-0005-0000-0000-0000A43C0000}"/>
    <cellStyle name="20% - Énfasis6 9 35" xfId="15558" xr:uid="{00000000-0005-0000-0000-0000A53C0000}"/>
    <cellStyle name="20% - Énfasis6 9 35 2" xfId="15559" xr:uid="{00000000-0005-0000-0000-0000A63C0000}"/>
    <cellStyle name="20% - Énfasis6 9 36" xfId="15560" xr:uid="{00000000-0005-0000-0000-0000A73C0000}"/>
    <cellStyle name="20% - Énfasis6 9 37" xfId="15561" xr:uid="{00000000-0005-0000-0000-0000A83C0000}"/>
    <cellStyle name="20% - Énfasis6 9 38" xfId="15562" xr:uid="{00000000-0005-0000-0000-0000A93C0000}"/>
    <cellStyle name="20% - Énfasis6 9 4" xfId="15563" xr:uid="{00000000-0005-0000-0000-0000AA3C0000}"/>
    <cellStyle name="20% - Énfasis6 9 4 2" xfId="15564" xr:uid="{00000000-0005-0000-0000-0000AB3C0000}"/>
    <cellStyle name="20% - Énfasis6 9 4 2 2" xfId="15565" xr:uid="{00000000-0005-0000-0000-0000AC3C0000}"/>
    <cellStyle name="20% - Énfasis6 9 4 2 2 2" xfId="15566" xr:uid="{00000000-0005-0000-0000-0000AD3C0000}"/>
    <cellStyle name="20% - Énfasis6 9 4 2 3" xfId="15567" xr:uid="{00000000-0005-0000-0000-0000AE3C0000}"/>
    <cellStyle name="20% - Énfasis6 9 4 3" xfId="15568" xr:uid="{00000000-0005-0000-0000-0000AF3C0000}"/>
    <cellStyle name="20% - Énfasis6 9 4 3 2" xfId="15569" xr:uid="{00000000-0005-0000-0000-0000B03C0000}"/>
    <cellStyle name="20% - Énfasis6 9 4 4" xfId="15570" xr:uid="{00000000-0005-0000-0000-0000B13C0000}"/>
    <cellStyle name="20% - Énfasis6 9 4 4 2" xfId="15571" xr:uid="{00000000-0005-0000-0000-0000B23C0000}"/>
    <cellStyle name="20% - Énfasis6 9 4 5" xfId="15572" xr:uid="{00000000-0005-0000-0000-0000B33C0000}"/>
    <cellStyle name="20% - Énfasis6 9 5" xfId="15573" xr:uid="{00000000-0005-0000-0000-0000B43C0000}"/>
    <cellStyle name="20% - Énfasis6 9 5 2" xfId="15574" xr:uid="{00000000-0005-0000-0000-0000B53C0000}"/>
    <cellStyle name="20% - Énfasis6 9 5 2 2" xfId="15575" xr:uid="{00000000-0005-0000-0000-0000B63C0000}"/>
    <cellStyle name="20% - Énfasis6 9 5 2 2 2" xfId="15576" xr:uid="{00000000-0005-0000-0000-0000B73C0000}"/>
    <cellStyle name="20% - Énfasis6 9 5 2 3" xfId="15577" xr:uid="{00000000-0005-0000-0000-0000B83C0000}"/>
    <cellStyle name="20% - Énfasis6 9 5 3" xfId="15578" xr:uid="{00000000-0005-0000-0000-0000B93C0000}"/>
    <cellStyle name="20% - Énfasis6 9 5 3 2" xfId="15579" xr:uid="{00000000-0005-0000-0000-0000BA3C0000}"/>
    <cellStyle name="20% - Énfasis6 9 5 4" xfId="15580" xr:uid="{00000000-0005-0000-0000-0000BB3C0000}"/>
    <cellStyle name="20% - Énfasis6 9 5 4 2" xfId="15581" xr:uid="{00000000-0005-0000-0000-0000BC3C0000}"/>
    <cellStyle name="20% - Énfasis6 9 5 5" xfId="15582" xr:uid="{00000000-0005-0000-0000-0000BD3C0000}"/>
    <cellStyle name="20% - Énfasis6 9 6" xfId="15583" xr:uid="{00000000-0005-0000-0000-0000BE3C0000}"/>
    <cellStyle name="20% - Énfasis6 9 6 2" xfId="15584" xr:uid="{00000000-0005-0000-0000-0000BF3C0000}"/>
    <cellStyle name="20% - Énfasis6 9 6 2 2" xfId="15585" xr:uid="{00000000-0005-0000-0000-0000C03C0000}"/>
    <cellStyle name="20% - Énfasis6 9 6 2 2 2" xfId="15586" xr:uid="{00000000-0005-0000-0000-0000C13C0000}"/>
    <cellStyle name="20% - Énfasis6 9 6 2 3" xfId="15587" xr:uid="{00000000-0005-0000-0000-0000C23C0000}"/>
    <cellStyle name="20% - Énfasis6 9 6 3" xfId="15588" xr:uid="{00000000-0005-0000-0000-0000C33C0000}"/>
    <cellStyle name="20% - Énfasis6 9 6 3 2" xfId="15589" xr:uid="{00000000-0005-0000-0000-0000C43C0000}"/>
    <cellStyle name="20% - Énfasis6 9 6 4" xfId="15590" xr:uid="{00000000-0005-0000-0000-0000C53C0000}"/>
    <cellStyle name="20% - Énfasis6 9 6 4 2" xfId="15591" xr:uid="{00000000-0005-0000-0000-0000C63C0000}"/>
    <cellStyle name="20% - Énfasis6 9 6 5" xfId="15592" xr:uid="{00000000-0005-0000-0000-0000C73C0000}"/>
    <cellStyle name="20% - Énfasis6 9 7" xfId="15593" xr:uid="{00000000-0005-0000-0000-0000C83C0000}"/>
    <cellStyle name="20% - Énfasis6 9 7 2" xfId="15594" xr:uid="{00000000-0005-0000-0000-0000C93C0000}"/>
    <cellStyle name="20% - Énfasis6 9 7 2 2" xfId="15595" xr:uid="{00000000-0005-0000-0000-0000CA3C0000}"/>
    <cellStyle name="20% - Énfasis6 9 7 2 2 2" xfId="15596" xr:uid="{00000000-0005-0000-0000-0000CB3C0000}"/>
    <cellStyle name="20% - Énfasis6 9 7 2 3" xfId="15597" xr:uid="{00000000-0005-0000-0000-0000CC3C0000}"/>
    <cellStyle name="20% - Énfasis6 9 7 3" xfId="15598" xr:uid="{00000000-0005-0000-0000-0000CD3C0000}"/>
    <cellStyle name="20% - Énfasis6 9 7 3 2" xfId="15599" xr:uid="{00000000-0005-0000-0000-0000CE3C0000}"/>
    <cellStyle name="20% - Énfasis6 9 7 4" xfId="15600" xr:uid="{00000000-0005-0000-0000-0000CF3C0000}"/>
    <cellStyle name="20% - Énfasis6 9 7 4 2" xfId="15601" xr:uid="{00000000-0005-0000-0000-0000D03C0000}"/>
    <cellStyle name="20% - Énfasis6 9 7 5" xfId="15602" xr:uid="{00000000-0005-0000-0000-0000D13C0000}"/>
    <cellStyle name="20% - Énfasis6 9 8" xfId="15603" xr:uid="{00000000-0005-0000-0000-0000D23C0000}"/>
    <cellStyle name="20% - Énfasis6 9 8 2" xfId="15604" xr:uid="{00000000-0005-0000-0000-0000D33C0000}"/>
    <cellStyle name="20% - Énfasis6 9 8 2 2" xfId="15605" xr:uid="{00000000-0005-0000-0000-0000D43C0000}"/>
    <cellStyle name="20% - Énfasis6 9 8 2 2 2" xfId="15606" xr:uid="{00000000-0005-0000-0000-0000D53C0000}"/>
    <cellStyle name="20% - Énfasis6 9 8 2 3" xfId="15607" xr:uid="{00000000-0005-0000-0000-0000D63C0000}"/>
    <cellStyle name="20% - Énfasis6 9 8 3" xfId="15608" xr:uid="{00000000-0005-0000-0000-0000D73C0000}"/>
    <cellStyle name="20% - Énfasis6 9 8 3 2" xfId="15609" xr:uid="{00000000-0005-0000-0000-0000D83C0000}"/>
    <cellStyle name="20% - Énfasis6 9 8 4" xfId="15610" xr:uid="{00000000-0005-0000-0000-0000D93C0000}"/>
    <cellStyle name="20% - Énfasis6 9 8 4 2" xfId="15611" xr:uid="{00000000-0005-0000-0000-0000DA3C0000}"/>
    <cellStyle name="20% - Énfasis6 9 8 5" xfId="15612" xr:uid="{00000000-0005-0000-0000-0000DB3C0000}"/>
    <cellStyle name="20% - Énfasis6 9 9" xfId="15613" xr:uid="{00000000-0005-0000-0000-0000DC3C0000}"/>
    <cellStyle name="20% - Énfasis6 9 9 2" xfId="15614" xr:uid="{00000000-0005-0000-0000-0000DD3C0000}"/>
    <cellStyle name="20% - Énfasis6 9 9 2 2" xfId="15615" xr:uid="{00000000-0005-0000-0000-0000DE3C0000}"/>
    <cellStyle name="20% - Énfasis6 9 9 2 2 2" xfId="15616" xr:uid="{00000000-0005-0000-0000-0000DF3C0000}"/>
    <cellStyle name="20% - Énfasis6 9 9 2 3" xfId="15617" xr:uid="{00000000-0005-0000-0000-0000E03C0000}"/>
    <cellStyle name="20% - Énfasis6 9 9 3" xfId="15618" xr:uid="{00000000-0005-0000-0000-0000E13C0000}"/>
    <cellStyle name="20% - Énfasis6 9 9 3 2" xfId="15619" xr:uid="{00000000-0005-0000-0000-0000E23C0000}"/>
    <cellStyle name="20% - Énfasis6 9 9 4" xfId="15620" xr:uid="{00000000-0005-0000-0000-0000E33C0000}"/>
    <cellStyle name="20% - Énfasis6 9 9 4 2" xfId="15621" xr:uid="{00000000-0005-0000-0000-0000E43C0000}"/>
    <cellStyle name="20% - Énfasis6 9 9 5" xfId="15622" xr:uid="{00000000-0005-0000-0000-0000E53C0000}"/>
    <cellStyle name="3 indents" xfId="15623" xr:uid="{00000000-0005-0000-0000-0000E63C0000}"/>
    <cellStyle name="3 V1.00 CORE IMAGE (5200MM3.100 08/01/97)_x000d__x000a__x000d__x000a_[windows]_x000d__x000a_;spooler=yes_x000d__x000a_load=nw" xfId="15624" xr:uid="{00000000-0005-0000-0000-0000E73C0000}"/>
    <cellStyle name="4 indents" xfId="15625" xr:uid="{00000000-0005-0000-0000-0000E83C0000}"/>
    <cellStyle name="40% - Accent1" xfId="15626" xr:uid="{00000000-0005-0000-0000-0000E93C0000}"/>
    <cellStyle name="40% - Accent1 2" xfId="15627" xr:uid="{00000000-0005-0000-0000-0000EA3C0000}"/>
    <cellStyle name="40% - Accent2" xfId="15628" xr:uid="{00000000-0005-0000-0000-0000EB3C0000}"/>
    <cellStyle name="40% - Accent2 2" xfId="15629" xr:uid="{00000000-0005-0000-0000-0000EC3C0000}"/>
    <cellStyle name="40% - Accent3" xfId="15630" xr:uid="{00000000-0005-0000-0000-0000ED3C0000}"/>
    <cellStyle name="40% - Accent3 2" xfId="15631" xr:uid="{00000000-0005-0000-0000-0000EE3C0000}"/>
    <cellStyle name="40% - Accent4" xfId="15632" xr:uid="{00000000-0005-0000-0000-0000EF3C0000}"/>
    <cellStyle name="40% - Accent4 2" xfId="15633" xr:uid="{00000000-0005-0000-0000-0000F03C0000}"/>
    <cellStyle name="40% - Accent5" xfId="15634" xr:uid="{00000000-0005-0000-0000-0000F13C0000}"/>
    <cellStyle name="40% - Accent5 2" xfId="15635" xr:uid="{00000000-0005-0000-0000-0000F23C0000}"/>
    <cellStyle name="40% - Accent6" xfId="15636" xr:uid="{00000000-0005-0000-0000-0000F33C0000}"/>
    <cellStyle name="40% - Accent6 2" xfId="15637" xr:uid="{00000000-0005-0000-0000-0000F43C0000}"/>
    <cellStyle name="40% - Énfasis1 10" xfId="15638" xr:uid="{00000000-0005-0000-0000-0000F53C0000}"/>
    <cellStyle name="40% - Énfasis1 10 10" xfId="15639" xr:uid="{00000000-0005-0000-0000-0000F63C0000}"/>
    <cellStyle name="40% - Énfasis1 10 10 2" xfId="15640" xr:uid="{00000000-0005-0000-0000-0000F73C0000}"/>
    <cellStyle name="40% - Énfasis1 10 10 2 2" xfId="15641" xr:uid="{00000000-0005-0000-0000-0000F83C0000}"/>
    <cellStyle name="40% - Énfasis1 10 10 2 2 2" xfId="15642" xr:uid="{00000000-0005-0000-0000-0000F93C0000}"/>
    <cellStyle name="40% - Énfasis1 10 10 2 3" xfId="15643" xr:uid="{00000000-0005-0000-0000-0000FA3C0000}"/>
    <cellStyle name="40% - Énfasis1 10 10 3" xfId="15644" xr:uid="{00000000-0005-0000-0000-0000FB3C0000}"/>
    <cellStyle name="40% - Énfasis1 10 10 3 2" xfId="15645" xr:uid="{00000000-0005-0000-0000-0000FC3C0000}"/>
    <cellStyle name="40% - Énfasis1 10 10 4" xfId="15646" xr:uid="{00000000-0005-0000-0000-0000FD3C0000}"/>
    <cellStyle name="40% - Énfasis1 10 10 4 2" xfId="15647" xr:uid="{00000000-0005-0000-0000-0000FE3C0000}"/>
    <cellStyle name="40% - Énfasis1 10 10 5" xfId="15648" xr:uid="{00000000-0005-0000-0000-0000FF3C0000}"/>
    <cellStyle name="40% - Énfasis1 10 11" xfId="15649" xr:uid="{00000000-0005-0000-0000-0000003D0000}"/>
    <cellStyle name="40% - Énfasis1 10 11 2" xfId="15650" xr:uid="{00000000-0005-0000-0000-0000013D0000}"/>
    <cellStyle name="40% - Énfasis1 10 11 2 2" xfId="15651" xr:uid="{00000000-0005-0000-0000-0000023D0000}"/>
    <cellStyle name="40% - Énfasis1 10 11 2 2 2" xfId="15652" xr:uid="{00000000-0005-0000-0000-0000033D0000}"/>
    <cellStyle name="40% - Énfasis1 10 11 2 3" xfId="15653" xr:uid="{00000000-0005-0000-0000-0000043D0000}"/>
    <cellStyle name="40% - Énfasis1 10 11 3" xfId="15654" xr:uid="{00000000-0005-0000-0000-0000053D0000}"/>
    <cellStyle name="40% - Énfasis1 10 11 3 2" xfId="15655" xr:uid="{00000000-0005-0000-0000-0000063D0000}"/>
    <cellStyle name="40% - Énfasis1 10 11 4" xfId="15656" xr:uid="{00000000-0005-0000-0000-0000073D0000}"/>
    <cellStyle name="40% - Énfasis1 10 11 4 2" xfId="15657" xr:uid="{00000000-0005-0000-0000-0000083D0000}"/>
    <cellStyle name="40% - Énfasis1 10 11 5" xfId="15658" xr:uid="{00000000-0005-0000-0000-0000093D0000}"/>
    <cellStyle name="40% - Énfasis1 10 12" xfId="15659" xr:uid="{00000000-0005-0000-0000-00000A3D0000}"/>
    <cellStyle name="40% - Énfasis1 10 12 2" xfId="15660" xr:uid="{00000000-0005-0000-0000-00000B3D0000}"/>
    <cellStyle name="40% - Énfasis1 10 12 2 2" xfId="15661" xr:uid="{00000000-0005-0000-0000-00000C3D0000}"/>
    <cellStyle name="40% - Énfasis1 10 12 2 2 2" xfId="15662" xr:uid="{00000000-0005-0000-0000-00000D3D0000}"/>
    <cellStyle name="40% - Énfasis1 10 12 2 3" xfId="15663" xr:uid="{00000000-0005-0000-0000-00000E3D0000}"/>
    <cellStyle name="40% - Énfasis1 10 12 3" xfId="15664" xr:uid="{00000000-0005-0000-0000-00000F3D0000}"/>
    <cellStyle name="40% - Énfasis1 10 12 3 2" xfId="15665" xr:uid="{00000000-0005-0000-0000-0000103D0000}"/>
    <cellStyle name="40% - Énfasis1 10 12 4" xfId="15666" xr:uid="{00000000-0005-0000-0000-0000113D0000}"/>
    <cellStyle name="40% - Énfasis1 10 12 4 2" xfId="15667" xr:uid="{00000000-0005-0000-0000-0000123D0000}"/>
    <cellStyle name="40% - Énfasis1 10 12 5" xfId="15668" xr:uid="{00000000-0005-0000-0000-0000133D0000}"/>
    <cellStyle name="40% - Énfasis1 10 13" xfId="15669" xr:uid="{00000000-0005-0000-0000-0000143D0000}"/>
    <cellStyle name="40% - Énfasis1 10 13 2" xfId="15670" xr:uid="{00000000-0005-0000-0000-0000153D0000}"/>
    <cellStyle name="40% - Énfasis1 10 13 2 2" xfId="15671" xr:uid="{00000000-0005-0000-0000-0000163D0000}"/>
    <cellStyle name="40% - Énfasis1 10 13 2 2 2" xfId="15672" xr:uid="{00000000-0005-0000-0000-0000173D0000}"/>
    <cellStyle name="40% - Énfasis1 10 13 2 3" xfId="15673" xr:uid="{00000000-0005-0000-0000-0000183D0000}"/>
    <cellStyle name="40% - Énfasis1 10 13 3" xfId="15674" xr:uid="{00000000-0005-0000-0000-0000193D0000}"/>
    <cellStyle name="40% - Énfasis1 10 13 3 2" xfId="15675" xr:uid="{00000000-0005-0000-0000-00001A3D0000}"/>
    <cellStyle name="40% - Énfasis1 10 13 4" xfId="15676" xr:uid="{00000000-0005-0000-0000-00001B3D0000}"/>
    <cellStyle name="40% - Énfasis1 10 13 4 2" xfId="15677" xr:uid="{00000000-0005-0000-0000-00001C3D0000}"/>
    <cellStyle name="40% - Énfasis1 10 13 5" xfId="15678" xr:uid="{00000000-0005-0000-0000-00001D3D0000}"/>
    <cellStyle name="40% - Énfasis1 10 14" xfId="15679" xr:uid="{00000000-0005-0000-0000-00001E3D0000}"/>
    <cellStyle name="40% - Énfasis1 10 14 2" xfId="15680" xr:uid="{00000000-0005-0000-0000-00001F3D0000}"/>
    <cellStyle name="40% - Énfasis1 10 14 2 2" xfId="15681" xr:uid="{00000000-0005-0000-0000-0000203D0000}"/>
    <cellStyle name="40% - Énfasis1 10 14 2 2 2" xfId="15682" xr:uid="{00000000-0005-0000-0000-0000213D0000}"/>
    <cellStyle name="40% - Énfasis1 10 14 2 3" xfId="15683" xr:uid="{00000000-0005-0000-0000-0000223D0000}"/>
    <cellStyle name="40% - Énfasis1 10 14 3" xfId="15684" xr:uid="{00000000-0005-0000-0000-0000233D0000}"/>
    <cellStyle name="40% - Énfasis1 10 14 3 2" xfId="15685" xr:uid="{00000000-0005-0000-0000-0000243D0000}"/>
    <cellStyle name="40% - Énfasis1 10 14 4" xfId="15686" xr:uid="{00000000-0005-0000-0000-0000253D0000}"/>
    <cellStyle name="40% - Énfasis1 10 14 4 2" xfId="15687" xr:uid="{00000000-0005-0000-0000-0000263D0000}"/>
    <cellStyle name="40% - Énfasis1 10 14 5" xfId="15688" xr:uid="{00000000-0005-0000-0000-0000273D0000}"/>
    <cellStyle name="40% - Énfasis1 10 15" xfId="15689" xr:uid="{00000000-0005-0000-0000-0000283D0000}"/>
    <cellStyle name="40% - Énfasis1 10 15 2" xfId="15690" xr:uid="{00000000-0005-0000-0000-0000293D0000}"/>
    <cellStyle name="40% - Énfasis1 10 15 2 2" xfId="15691" xr:uid="{00000000-0005-0000-0000-00002A3D0000}"/>
    <cellStyle name="40% - Énfasis1 10 15 2 2 2" xfId="15692" xr:uid="{00000000-0005-0000-0000-00002B3D0000}"/>
    <cellStyle name="40% - Énfasis1 10 15 2 3" xfId="15693" xr:uid="{00000000-0005-0000-0000-00002C3D0000}"/>
    <cellStyle name="40% - Énfasis1 10 15 3" xfId="15694" xr:uid="{00000000-0005-0000-0000-00002D3D0000}"/>
    <cellStyle name="40% - Énfasis1 10 15 3 2" xfId="15695" xr:uid="{00000000-0005-0000-0000-00002E3D0000}"/>
    <cellStyle name="40% - Énfasis1 10 15 4" xfId="15696" xr:uid="{00000000-0005-0000-0000-00002F3D0000}"/>
    <cellStyle name="40% - Énfasis1 10 15 4 2" xfId="15697" xr:uid="{00000000-0005-0000-0000-0000303D0000}"/>
    <cellStyle name="40% - Énfasis1 10 15 5" xfId="15698" xr:uid="{00000000-0005-0000-0000-0000313D0000}"/>
    <cellStyle name="40% - Énfasis1 10 16" xfId="15699" xr:uid="{00000000-0005-0000-0000-0000323D0000}"/>
    <cellStyle name="40% - Énfasis1 10 16 2" xfId="15700" xr:uid="{00000000-0005-0000-0000-0000333D0000}"/>
    <cellStyle name="40% - Énfasis1 10 16 2 2" xfId="15701" xr:uid="{00000000-0005-0000-0000-0000343D0000}"/>
    <cellStyle name="40% - Énfasis1 10 16 2 2 2" xfId="15702" xr:uid="{00000000-0005-0000-0000-0000353D0000}"/>
    <cellStyle name="40% - Énfasis1 10 16 2 3" xfId="15703" xr:uid="{00000000-0005-0000-0000-0000363D0000}"/>
    <cellStyle name="40% - Énfasis1 10 16 3" xfId="15704" xr:uid="{00000000-0005-0000-0000-0000373D0000}"/>
    <cellStyle name="40% - Énfasis1 10 16 3 2" xfId="15705" xr:uid="{00000000-0005-0000-0000-0000383D0000}"/>
    <cellStyle name="40% - Énfasis1 10 16 4" xfId="15706" xr:uid="{00000000-0005-0000-0000-0000393D0000}"/>
    <cellStyle name="40% - Énfasis1 10 16 4 2" xfId="15707" xr:uid="{00000000-0005-0000-0000-00003A3D0000}"/>
    <cellStyle name="40% - Énfasis1 10 16 5" xfId="15708" xr:uid="{00000000-0005-0000-0000-00003B3D0000}"/>
    <cellStyle name="40% - Énfasis1 10 17" xfId="15709" xr:uid="{00000000-0005-0000-0000-00003C3D0000}"/>
    <cellStyle name="40% - Énfasis1 10 17 2" xfId="15710" xr:uid="{00000000-0005-0000-0000-00003D3D0000}"/>
    <cellStyle name="40% - Énfasis1 10 17 2 2" xfId="15711" xr:uid="{00000000-0005-0000-0000-00003E3D0000}"/>
    <cellStyle name="40% - Énfasis1 10 17 2 2 2" xfId="15712" xr:uid="{00000000-0005-0000-0000-00003F3D0000}"/>
    <cellStyle name="40% - Énfasis1 10 17 2 3" xfId="15713" xr:uid="{00000000-0005-0000-0000-0000403D0000}"/>
    <cellStyle name="40% - Énfasis1 10 17 3" xfId="15714" xr:uid="{00000000-0005-0000-0000-0000413D0000}"/>
    <cellStyle name="40% - Énfasis1 10 17 3 2" xfId="15715" xr:uid="{00000000-0005-0000-0000-0000423D0000}"/>
    <cellStyle name="40% - Énfasis1 10 17 4" xfId="15716" xr:uid="{00000000-0005-0000-0000-0000433D0000}"/>
    <cellStyle name="40% - Énfasis1 10 17 4 2" xfId="15717" xr:uid="{00000000-0005-0000-0000-0000443D0000}"/>
    <cellStyle name="40% - Énfasis1 10 17 5" xfId="15718" xr:uid="{00000000-0005-0000-0000-0000453D0000}"/>
    <cellStyle name="40% - Énfasis1 10 18" xfId="15719" xr:uid="{00000000-0005-0000-0000-0000463D0000}"/>
    <cellStyle name="40% - Énfasis1 10 18 2" xfId="15720" xr:uid="{00000000-0005-0000-0000-0000473D0000}"/>
    <cellStyle name="40% - Énfasis1 10 18 2 2" xfId="15721" xr:uid="{00000000-0005-0000-0000-0000483D0000}"/>
    <cellStyle name="40% - Énfasis1 10 18 3" xfId="15722" xr:uid="{00000000-0005-0000-0000-0000493D0000}"/>
    <cellStyle name="40% - Énfasis1 10 19" xfId="15723" xr:uid="{00000000-0005-0000-0000-00004A3D0000}"/>
    <cellStyle name="40% - Énfasis1 10 19 2" xfId="15724" xr:uid="{00000000-0005-0000-0000-00004B3D0000}"/>
    <cellStyle name="40% - Énfasis1 10 19 2 2" xfId="15725" xr:uid="{00000000-0005-0000-0000-00004C3D0000}"/>
    <cellStyle name="40% - Énfasis1 10 19 3" xfId="15726" xr:uid="{00000000-0005-0000-0000-00004D3D0000}"/>
    <cellStyle name="40% - Énfasis1 10 2" xfId="15727" xr:uid="{00000000-0005-0000-0000-00004E3D0000}"/>
    <cellStyle name="40% - Énfasis1 10 2 10" xfId="15728" xr:uid="{00000000-0005-0000-0000-00004F3D0000}"/>
    <cellStyle name="40% - Énfasis1 10 2 10 2" xfId="15729" xr:uid="{00000000-0005-0000-0000-0000503D0000}"/>
    <cellStyle name="40% - Énfasis1 10 2 10 2 2" xfId="15730" xr:uid="{00000000-0005-0000-0000-0000513D0000}"/>
    <cellStyle name="40% - Énfasis1 10 2 10 3" xfId="15731" xr:uid="{00000000-0005-0000-0000-0000523D0000}"/>
    <cellStyle name="40% - Énfasis1 10 2 11" xfId="15732" xr:uid="{00000000-0005-0000-0000-0000533D0000}"/>
    <cellStyle name="40% - Énfasis1 10 2 11 2" xfId="15733" xr:uid="{00000000-0005-0000-0000-0000543D0000}"/>
    <cellStyle name="40% - Énfasis1 10 2 11 2 2" xfId="15734" xr:uid="{00000000-0005-0000-0000-0000553D0000}"/>
    <cellStyle name="40% - Énfasis1 10 2 11 3" xfId="15735" xr:uid="{00000000-0005-0000-0000-0000563D0000}"/>
    <cellStyle name="40% - Énfasis1 10 2 12" xfId="15736" xr:uid="{00000000-0005-0000-0000-0000573D0000}"/>
    <cellStyle name="40% - Énfasis1 10 2 12 2" xfId="15737" xr:uid="{00000000-0005-0000-0000-0000583D0000}"/>
    <cellStyle name="40% - Énfasis1 10 2 12 2 2" xfId="15738" xr:uid="{00000000-0005-0000-0000-0000593D0000}"/>
    <cellStyle name="40% - Énfasis1 10 2 12 3" xfId="15739" xr:uid="{00000000-0005-0000-0000-00005A3D0000}"/>
    <cellStyle name="40% - Énfasis1 10 2 13" xfId="15740" xr:uid="{00000000-0005-0000-0000-00005B3D0000}"/>
    <cellStyle name="40% - Énfasis1 10 2 13 2" xfId="15741" xr:uid="{00000000-0005-0000-0000-00005C3D0000}"/>
    <cellStyle name="40% - Énfasis1 10 2 13 2 2" xfId="15742" xr:uid="{00000000-0005-0000-0000-00005D3D0000}"/>
    <cellStyle name="40% - Énfasis1 10 2 13 3" xfId="15743" xr:uid="{00000000-0005-0000-0000-00005E3D0000}"/>
    <cellStyle name="40% - Énfasis1 10 2 14" xfId="15744" xr:uid="{00000000-0005-0000-0000-00005F3D0000}"/>
    <cellStyle name="40% - Énfasis1 10 2 14 2" xfId="15745" xr:uid="{00000000-0005-0000-0000-0000603D0000}"/>
    <cellStyle name="40% - Énfasis1 10 2 14 2 2" xfId="15746" xr:uid="{00000000-0005-0000-0000-0000613D0000}"/>
    <cellStyle name="40% - Énfasis1 10 2 14 3" xfId="15747" xr:uid="{00000000-0005-0000-0000-0000623D0000}"/>
    <cellStyle name="40% - Énfasis1 10 2 15" xfId="15748" xr:uid="{00000000-0005-0000-0000-0000633D0000}"/>
    <cellStyle name="40% - Énfasis1 10 2 15 2" xfId="15749" xr:uid="{00000000-0005-0000-0000-0000643D0000}"/>
    <cellStyle name="40% - Énfasis1 10 2 15 2 2" xfId="15750" xr:uid="{00000000-0005-0000-0000-0000653D0000}"/>
    <cellStyle name="40% - Énfasis1 10 2 15 3" xfId="15751" xr:uid="{00000000-0005-0000-0000-0000663D0000}"/>
    <cellStyle name="40% - Énfasis1 10 2 16" xfId="15752" xr:uid="{00000000-0005-0000-0000-0000673D0000}"/>
    <cellStyle name="40% - Énfasis1 10 2 16 2" xfId="15753" xr:uid="{00000000-0005-0000-0000-0000683D0000}"/>
    <cellStyle name="40% - Énfasis1 10 2 16 2 2" xfId="15754" xr:uid="{00000000-0005-0000-0000-0000693D0000}"/>
    <cellStyle name="40% - Énfasis1 10 2 16 3" xfId="15755" xr:uid="{00000000-0005-0000-0000-00006A3D0000}"/>
    <cellStyle name="40% - Énfasis1 10 2 17" xfId="15756" xr:uid="{00000000-0005-0000-0000-00006B3D0000}"/>
    <cellStyle name="40% - Énfasis1 10 2 17 2" xfId="15757" xr:uid="{00000000-0005-0000-0000-00006C3D0000}"/>
    <cellStyle name="40% - Énfasis1 10 2 17 2 2" xfId="15758" xr:uid="{00000000-0005-0000-0000-00006D3D0000}"/>
    <cellStyle name="40% - Énfasis1 10 2 17 3" xfId="15759" xr:uid="{00000000-0005-0000-0000-00006E3D0000}"/>
    <cellStyle name="40% - Énfasis1 10 2 18" xfId="15760" xr:uid="{00000000-0005-0000-0000-00006F3D0000}"/>
    <cellStyle name="40% - Énfasis1 10 2 18 2" xfId="15761" xr:uid="{00000000-0005-0000-0000-0000703D0000}"/>
    <cellStyle name="40% - Énfasis1 10 2 18 2 2" xfId="15762" xr:uid="{00000000-0005-0000-0000-0000713D0000}"/>
    <cellStyle name="40% - Énfasis1 10 2 18 3" xfId="15763" xr:uid="{00000000-0005-0000-0000-0000723D0000}"/>
    <cellStyle name="40% - Énfasis1 10 2 19" xfId="15764" xr:uid="{00000000-0005-0000-0000-0000733D0000}"/>
    <cellStyle name="40% - Énfasis1 10 2 19 2" xfId="15765" xr:uid="{00000000-0005-0000-0000-0000743D0000}"/>
    <cellStyle name="40% - Énfasis1 10 2 19 2 2" xfId="15766" xr:uid="{00000000-0005-0000-0000-0000753D0000}"/>
    <cellStyle name="40% - Énfasis1 10 2 19 3" xfId="15767" xr:uid="{00000000-0005-0000-0000-0000763D0000}"/>
    <cellStyle name="40% - Énfasis1 10 2 2" xfId="15768" xr:uid="{00000000-0005-0000-0000-0000773D0000}"/>
    <cellStyle name="40% - Énfasis1 10 2 2 2" xfId="15769" xr:uid="{00000000-0005-0000-0000-0000783D0000}"/>
    <cellStyle name="40% - Énfasis1 10 2 2 2 2" xfId="15770" xr:uid="{00000000-0005-0000-0000-0000793D0000}"/>
    <cellStyle name="40% - Énfasis1 10 2 2 2 2 2" xfId="15771" xr:uid="{00000000-0005-0000-0000-00007A3D0000}"/>
    <cellStyle name="40% - Énfasis1 10 2 2 2 3" xfId="15772" xr:uid="{00000000-0005-0000-0000-00007B3D0000}"/>
    <cellStyle name="40% - Énfasis1 10 2 2 3" xfId="15773" xr:uid="{00000000-0005-0000-0000-00007C3D0000}"/>
    <cellStyle name="40% - Énfasis1 10 2 2 3 2" xfId="15774" xr:uid="{00000000-0005-0000-0000-00007D3D0000}"/>
    <cellStyle name="40% - Énfasis1 10 2 2 4" xfId="15775" xr:uid="{00000000-0005-0000-0000-00007E3D0000}"/>
    <cellStyle name="40% - Énfasis1 10 2 2 4 2" xfId="15776" xr:uid="{00000000-0005-0000-0000-00007F3D0000}"/>
    <cellStyle name="40% - Énfasis1 10 2 2 5" xfId="15777" xr:uid="{00000000-0005-0000-0000-0000803D0000}"/>
    <cellStyle name="40% - Énfasis1 10 2 20" xfId="15778" xr:uid="{00000000-0005-0000-0000-0000813D0000}"/>
    <cellStyle name="40% - Énfasis1 10 2 20 2" xfId="15779" xr:uid="{00000000-0005-0000-0000-0000823D0000}"/>
    <cellStyle name="40% - Énfasis1 10 2 20 2 2" xfId="15780" xr:uid="{00000000-0005-0000-0000-0000833D0000}"/>
    <cellStyle name="40% - Énfasis1 10 2 20 3" xfId="15781" xr:uid="{00000000-0005-0000-0000-0000843D0000}"/>
    <cellStyle name="40% - Énfasis1 10 2 21" xfId="15782" xr:uid="{00000000-0005-0000-0000-0000853D0000}"/>
    <cellStyle name="40% - Énfasis1 10 2 21 2" xfId="15783" xr:uid="{00000000-0005-0000-0000-0000863D0000}"/>
    <cellStyle name="40% - Énfasis1 10 2 21 2 2" xfId="15784" xr:uid="{00000000-0005-0000-0000-0000873D0000}"/>
    <cellStyle name="40% - Énfasis1 10 2 21 3" xfId="15785" xr:uid="{00000000-0005-0000-0000-0000883D0000}"/>
    <cellStyle name="40% - Énfasis1 10 2 22" xfId="15786" xr:uid="{00000000-0005-0000-0000-0000893D0000}"/>
    <cellStyle name="40% - Énfasis1 10 2 22 2" xfId="15787" xr:uid="{00000000-0005-0000-0000-00008A3D0000}"/>
    <cellStyle name="40% - Énfasis1 10 2 22 2 2" xfId="15788" xr:uid="{00000000-0005-0000-0000-00008B3D0000}"/>
    <cellStyle name="40% - Énfasis1 10 2 22 3" xfId="15789" xr:uid="{00000000-0005-0000-0000-00008C3D0000}"/>
    <cellStyle name="40% - Énfasis1 10 2 23" xfId="15790" xr:uid="{00000000-0005-0000-0000-00008D3D0000}"/>
    <cellStyle name="40% - Énfasis1 10 2 23 2" xfId="15791" xr:uid="{00000000-0005-0000-0000-00008E3D0000}"/>
    <cellStyle name="40% - Énfasis1 10 2 24" xfId="15792" xr:uid="{00000000-0005-0000-0000-00008F3D0000}"/>
    <cellStyle name="40% - Énfasis1 10 2 24 2" xfId="15793" xr:uid="{00000000-0005-0000-0000-0000903D0000}"/>
    <cellStyle name="40% - Énfasis1 10 2 25" xfId="15794" xr:uid="{00000000-0005-0000-0000-0000913D0000}"/>
    <cellStyle name="40% - Énfasis1 10 2 3" xfId="15795" xr:uid="{00000000-0005-0000-0000-0000923D0000}"/>
    <cellStyle name="40% - Énfasis1 10 2 3 2" xfId="15796" xr:uid="{00000000-0005-0000-0000-0000933D0000}"/>
    <cellStyle name="40% - Énfasis1 10 2 3 2 2" xfId="15797" xr:uid="{00000000-0005-0000-0000-0000943D0000}"/>
    <cellStyle name="40% - Énfasis1 10 2 3 2 2 2" xfId="15798" xr:uid="{00000000-0005-0000-0000-0000953D0000}"/>
    <cellStyle name="40% - Énfasis1 10 2 3 2 3" xfId="15799" xr:uid="{00000000-0005-0000-0000-0000963D0000}"/>
    <cellStyle name="40% - Énfasis1 10 2 3 3" xfId="15800" xr:uid="{00000000-0005-0000-0000-0000973D0000}"/>
    <cellStyle name="40% - Énfasis1 10 2 3 3 2" xfId="15801" xr:uid="{00000000-0005-0000-0000-0000983D0000}"/>
    <cellStyle name="40% - Énfasis1 10 2 3 4" xfId="15802" xr:uid="{00000000-0005-0000-0000-0000993D0000}"/>
    <cellStyle name="40% - Énfasis1 10 2 3 4 2" xfId="15803" xr:uid="{00000000-0005-0000-0000-00009A3D0000}"/>
    <cellStyle name="40% - Énfasis1 10 2 3 5" xfId="15804" xr:uid="{00000000-0005-0000-0000-00009B3D0000}"/>
    <cellStyle name="40% - Énfasis1 10 2 4" xfId="15805" xr:uid="{00000000-0005-0000-0000-00009C3D0000}"/>
    <cellStyle name="40% - Énfasis1 10 2 4 2" xfId="15806" xr:uid="{00000000-0005-0000-0000-00009D3D0000}"/>
    <cellStyle name="40% - Énfasis1 10 2 4 2 2" xfId="15807" xr:uid="{00000000-0005-0000-0000-00009E3D0000}"/>
    <cellStyle name="40% - Énfasis1 10 2 4 2 2 2" xfId="15808" xr:uid="{00000000-0005-0000-0000-00009F3D0000}"/>
    <cellStyle name="40% - Énfasis1 10 2 4 2 3" xfId="15809" xr:uid="{00000000-0005-0000-0000-0000A03D0000}"/>
    <cellStyle name="40% - Énfasis1 10 2 4 3" xfId="15810" xr:uid="{00000000-0005-0000-0000-0000A13D0000}"/>
    <cellStyle name="40% - Énfasis1 10 2 4 3 2" xfId="15811" xr:uid="{00000000-0005-0000-0000-0000A23D0000}"/>
    <cellStyle name="40% - Énfasis1 10 2 4 4" xfId="15812" xr:uid="{00000000-0005-0000-0000-0000A33D0000}"/>
    <cellStyle name="40% - Énfasis1 10 2 4 4 2" xfId="15813" xr:uid="{00000000-0005-0000-0000-0000A43D0000}"/>
    <cellStyle name="40% - Énfasis1 10 2 4 5" xfId="15814" xr:uid="{00000000-0005-0000-0000-0000A53D0000}"/>
    <cellStyle name="40% - Énfasis1 10 2 5" xfId="15815" xr:uid="{00000000-0005-0000-0000-0000A63D0000}"/>
    <cellStyle name="40% - Énfasis1 10 2 5 2" xfId="15816" xr:uid="{00000000-0005-0000-0000-0000A73D0000}"/>
    <cellStyle name="40% - Énfasis1 10 2 5 2 2" xfId="15817" xr:uid="{00000000-0005-0000-0000-0000A83D0000}"/>
    <cellStyle name="40% - Énfasis1 10 2 5 2 2 2" xfId="15818" xr:uid="{00000000-0005-0000-0000-0000A93D0000}"/>
    <cellStyle name="40% - Énfasis1 10 2 5 2 3" xfId="15819" xr:uid="{00000000-0005-0000-0000-0000AA3D0000}"/>
    <cellStyle name="40% - Énfasis1 10 2 5 3" xfId="15820" xr:uid="{00000000-0005-0000-0000-0000AB3D0000}"/>
    <cellStyle name="40% - Énfasis1 10 2 5 3 2" xfId="15821" xr:uid="{00000000-0005-0000-0000-0000AC3D0000}"/>
    <cellStyle name="40% - Énfasis1 10 2 5 4" xfId="15822" xr:uid="{00000000-0005-0000-0000-0000AD3D0000}"/>
    <cellStyle name="40% - Énfasis1 10 2 5 4 2" xfId="15823" xr:uid="{00000000-0005-0000-0000-0000AE3D0000}"/>
    <cellStyle name="40% - Énfasis1 10 2 5 5" xfId="15824" xr:uid="{00000000-0005-0000-0000-0000AF3D0000}"/>
    <cellStyle name="40% - Énfasis1 10 2 6" xfId="15825" xr:uid="{00000000-0005-0000-0000-0000B03D0000}"/>
    <cellStyle name="40% - Énfasis1 10 2 6 2" xfId="15826" xr:uid="{00000000-0005-0000-0000-0000B13D0000}"/>
    <cellStyle name="40% - Énfasis1 10 2 6 2 2" xfId="15827" xr:uid="{00000000-0005-0000-0000-0000B23D0000}"/>
    <cellStyle name="40% - Énfasis1 10 2 6 2 2 2" xfId="15828" xr:uid="{00000000-0005-0000-0000-0000B33D0000}"/>
    <cellStyle name="40% - Énfasis1 10 2 6 2 3" xfId="15829" xr:uid="{00000000-0005-0000-0000-0000B43D0000}"/>
    <cellStyle name="40% - Énfasis1 10 2 6 3" xfId="15830" xr:uid="{00000000-0005-0000-0000-0000B53D0000}"/>
    <cellStyle name="40% - Énfasis1 10 2 6 3 2" xfId="15831" xr:uid="{00000000-0005-0000-0000-0000B63D0000}"/>
    <cellStyle name="40% - Énfasis1 10 2 6 4" xfId="15832" xr:uid="{00000000-0005-0000-0000-0000B73D0000}"/>
    <cellStyle name="40% - Énfasis1 10 2 6 4 2" xfId="15833" xr:uid="{00000000-0005-0000-0000-0000B83D0000}"/>
    <cellStyle name="40% - Énfasis1 10 2 6 5" xfId="15834" xr:uid="{00000000-0005-0000-0000-0000B93D0000}"/>
    <cellStyle name="40% - Énfasis1 10 2 7" xfId="15835" xr:uid="{00000000-0005-0000-0000-0000BA3D0000}"/>
    <cellStyle name="40% - Énfasis1 10 2 7 2" xfId="15836" xr:uid="{00000000-0005-0000-0000-0000BB3D0000}"/>
    <cellStyle name="40% - Énfasis1 10 2 7 2 2" xfId="15837" xr:uid="{00000000-0005-0000-0000-0000BC3D0000}"/>
    <cellStyle name="40% - Énfasis1 10 2 7 2 2 2" xfId="15838" xr:uid="{00000000-0005-0000-0000-0000BD3D0000}"/>
    <cellStyle name="40% - Énfasis1 10 2 7 2 3" xfId="15839" xr:uid="{00000000-0005-0000-0000-0000BE3D0000}"/>
    <cellStyle name="40% - Énfasis1 10 2 7 3" xfId="15840" xr:uid="{00000000-0005-0000-0000-0000BF3D0000}"/>
    <cellStyle name="40% - Énfasis1 10 2 7 3 2" xfId="15841" xr:uid="{00000000-0005-0000-0000-0000C03D0000}"/>
    <cellStyle name="40% - Énfasis1 10 2 7 4" xfId="15842" xr:uid="{00000000-0005-0000-0000-0000C13D0000}"/>
    <cellStyle name="40% - Énfasis1 10 2 7 4 2" xfId="15843" xr:uid="{00000000-0005-0000-0000-0000C23D0000}"/>
    <cellStyle name="40% - Énfasis1 10 2 7 5" xfId="15844" xr:uid="{00000000-0005-0000-0000-0000C33D0000}"/>
    <cellStyle name="40% - Énfasis1 10 2 8" xfId="15845" xr:uid="{00000000-0005-0000-0000-0000C43D0000}"/>
    <cellStyle name="40% - Énfasis1 10 2 8 2" xfId="15846" xr:uid="{00000000-0005-0000-0000-0000C53D0000}"/>
    <cellStyle name="40% - Énfasis1 10 2 8 2 2" xfId="15847" xr:uid="{00000000-0005-0000-0000-0000C63D0000}"/>
    <cellStyle name="40% - Énfasis1 10 2 8 2 2 2" xfId="15848" xr:uid="{00000000-0005-0000-0000-0000C73D0000}"/>
    <cellStyle name="40% - Énfasis1 10 2 8 2 3" xfId="15849" xr:uid="{00000000-0005-0000-0000-0000C83D0000}"/>
    <cellStyle name="40% - Énfasis1 10 2 8 3" xfId="15850" xr:uid="{00000000-0005-0000-0000-0000C93D0000}"/>
    <cellStyle name="40% - Énfasis1 10 2 8 3 2" xfId="15851" xr:uid="{00000000-0005-0000-0000-0000CA3D0000}"/>
    <cellStyle name="40% - Énfasis1 10 2 8 4" xfId="15852" xr:uid="{00000000-0005-0000-0000-0000CB3D0000}"/>
    <cellStyle name="40% - Énfasis1 10 2 8 4 2" xfId="15853" xr:uid="{00000000-0005-0000-0000-0000CC3D0000}"/>
    <cellStyle name="40% - Énfasis1 10 2 8 5" xfId="15854" xr:uid="{00000000-0005-0000-0000-0000CD3D0000}"/>
    <cellStyle name="40% - Énfasis1 10 2 9" xfId="15855" xr:uid="{00000000-0005-0000-0000-0000CE3D0000}"/>
    <cellStyle name="40% - Énfasis1 10 2 9 2" xfId="15856" xr:uid="{00000000-0005-0000-0000-0000CF3D0000}"/>
    <cellStyle name="40% - Énfasis1 10 2 9 2 2" xfId="15857" xr:uid="{00000000-0005-0000-0000-0000D03D0000}"/>
    <cellStyle name="40% - Énfasis1 10 2 9 2 2 2" xfId="15858" xr:uid="{00000000-0005-0000-0000-0000D13D0000}"/>
    <cellStyle name="40% - Énfasis1 10 2 9 2 3" xfId="15859" xr:uid="{00000000-0005-0000-0000-0000D23D0000}"/>
    <cellStyle name="40% - Énfasis1 10 2 9 3" xfId="15860" xr:uid="{00000000-0005-0000-0000-0000D33D0000}"/>
    <cellStyle name="40% - Énfasis1 10 2 9 3 2" xfId="15861" xr:uid="{00000000-0005-0000-0000-0000D43D0000}"/>
    <cellStyle name="40% - Énfasis1 10 2 9 4" xfId="15862" xr:uid="{00000000-0005-0000-0000-0000D53D0000}"/>
    <cellStyle name="40% - Énfasis1 10 2 9 4 2" xfId="15863" xr:uid="{00000000-0005-0000-0000-0000D63D0000}"/>
    <cellStyle name="40% - Énfasis1 10 2 9 5" xfId="15864" xr:uid="{00000000-0005-0000-0000-0000D73D0000}"/>
    <cellStyle name="40% - Énfasis1 10 20" xfId="15865" xr:uid="{00000000-0005-0000-0000-0000D83D0000}"/>
    <cellStyle name="40% - Énfasis1 10 20 2" xfId="15866" xr:uid="{00000000-0005-0000-0000-0000D93D0000}"/>
    <cellStyle name="40% - Énfasis1 10 20 2 2" xfId="15867" xr:uid="{00000000-0005-0000-0000-0000DA3D0000}"/>
    <cellStyle name="40% - Énfasis1 10 20 3" xfId="15868" xr:uid="{00000000-0005-0000-0000-0000DB3D0000}"/>
    <cellStyle name="40% - Énfasis1 10 21" xfId="15869" xr:uid="{00000000-0005-0000-0000-0000DC3D0000}"/>
    <cellStyle name="40% - Énfasis1 10 21 2" xfId="15870" xr:uid="{00000000-0005-0000-0000-0000DD3D0000}"/>
    <cellStyle name="40% - Énfasis1 10 21 2 2" xfId="15871" xr:uid="{00000000-0005-0000-0000-0000DE3D0000}"/>
    <cellStyle name="40% - Énfasis1 10 21 3" xfId="15872" xr:uid="{00000000-0005-0000-0000-0000DF3D0000}"/>
    <cellStyle name="40% - Énfasis1 10 22" xfId="15873" xr:uid="{00000000-0005-0000-0000-0000E03D0000}"/>
    <cellStyle name="40% - Énfasis1 10 22 2" xfId="15874" xr:uid="{00000000-0005-0000-0000-0000E13D0000}"/>
    <cellStyle name="40% - Énfasis1 10 22 2 2" xfId="15875" xr:uid="{00000000-0005-0000-0000-0000E23D0000}"/>
    <cellStyle name="40% - Énfasis1 10 22 3" xfId="15876" xr:uid="{00000000-0005-0000-0000-0000E33D0000}"/>
    <cellStyle name="40% - Énfasis1 10 23" xfId="15877" xr:uid="{00000000-0005-0000-0000-0000E43D0000}"/>
    <cellStyle name="40% - Énfasis1 10 23 2" xfId="15878" xr:uid="{00000000-0005-0000-0000-0000E53D0000}"/>
    <cellStyle name="40% - Énfasis1 10 23 2 2" xfId="15879" xr:uid="{00000000-0005-0000-0000-0000E63D0000}"/>
    <cellStyle name="40% - Énfasis1 10 23 3" xfId="15880" xr:uid="{00000000-0005-0000-0000-0000E73D0000}"/>
    <cellStyle name="40% - Énfasis1 10 24" xfId="15881" xr:uid="{00000000-0005-0000-0000-0000E83D0000}"/>
    <cellStyle name="40% - Énfasis1 10 24 2" xfId="15882" xr:uid="{00000000-0005-0000-0000-0000E93D0000}"/>
    <cellStyle name="40% - Énfasis1 10 24 2 2" xfId="15883" xr:uid="{00000000-0005-0000-0000-0000EA3D0000}"/>
    <cellStyle name="40% - Énfasis1 10 24 3" xfId="15884" xr:uid="{00000000-0005-0000-0000-0000EB3D0000}"/>
    <cellStyle name="40% - Énfasis1 10 25" xfId="15885" xr:uid="{00000000-0005-0000-0000-0000EC3D0000}"/>
    <cellStyle name="40% - Énfasis1 10 25 2" xfId="15886" xr:uid="{00000000-0005-0000-0000-0000ED3D0000}"/>
    <cellStyle name="40% - Énfasis1 10 25 2 2" xfId="15887" xr:uid="{00000000-0005-0000-0000-0000EE3D0000}"/>
    <cellStyle name="40% - Énfasis1 10 25 3" xfId="15888" xr:uid="{00000000-0005-0000-0000-0000EF3D0000}"/>
    <cellStyle name="40% - Énfasis1 10 26" xfId="15889" xr:uid="{00000000-0005-0000-0000-0000F03D0000}"/>
    <cellStyle name="40% - Énfasis1 10 26 2" xfId="15890" xr:uid="{00000000-0005-0000-0000-0000F13D0000}"/>
    <cellStyle name="40% - Énfasis1 10 26 2 2" xfId="15891" xr:uid="{00000000-0005-0000-0000-0000F23D0000}"/>
    <cellStyle name="40% - Énfasis1 10 26 3" xfId="15892" xr:uid="{00000000-0005-0000-0000-0000F33D0000}"/>
    <cellStyle name="40% - Énfasis1 10 27" xfId="15893" xr:uid="{00000000-0005-0000-0000-0000F43D0000}"/>
    <cellStyle name="40% - Énfasis1 10 27 2" xfId="15894" xr:uid="{00000000-0005-0000-0000-0000F53D0000}"/>
    <cellStyle name="40% - Énfasis1 10 27 2 2" xfId="15895" xr:uid="{00000000-0005-0000-0000-0000F63D0000}"/>
    <cellStyle name="40% - Énfasis1 10 27 3" xfId="15896" xr:uid="{00000000-0005-0000-0000-0000F73D0000}"/>
    <cellStyle name="40% - Énfasis1 10 28" xfId="15897" xr:uid="{00000000-0005-0000-0000-0000F83D0000}"/>
    <cellStyle name="40% - Énfasis1 10 28 2" xfId="15898" xr:uid="{00000000-0005-0000-0000-0000F93D0000}"/>
    <cellStyle name="40% - Énfasis1 10 28 2 2" xfId="15899" xr:uid="{00000000-0005-0000-0000-0000FA3D0000}"/>
    <cellStyle name="40% - Énfasis1 10 28 3" xfId="15900" xr:uid="{00000000-0005-0000-0000-0000FB3D0000}"/>
    <cellStyle name="40% - Énfasis1 10 29" xfId="15901" xr:uid="{00000000-0005-0000-0000-0000FC3D0000}"/>
    <cellStyle name="40% - Énfasis1 10 29 2" xfId="15902" xr:uid="{00000000-0005-0000-0000-0000FD3D0000}"/>
    <cellStyle name="40% - Énfasis1 10 29 2 2" xfId="15903" xr:uid="{00000000-0005-0000-0000-0000FE3D0000}"/>
    <cellStyle name="40% - Énfasis1 10 29 3" xfId="15904" xr:uid="{00000000-0005-0000-0000-0000FF3D0000}"/>
    <cellStyle name="40% - Énfasis1 10 3" xfId="15905" xr:uid="{00000000-0005-0000-0000-0000003E0000}"/>
    <cellStyle name="40% - Énfasis1 10 3 2" xfId="15906" xr:uid="{00000000-0005-0000-0000-0000013E0000}"/>
    <cellStyle name="40% - Énfasis1 10 3 2 2" xfId="15907" xr:uid="{00000000-0005-0000-0000-0000023E0000}"/>
    <cellStyle name="40% - Énfasis1 10 3 2 2 2" xfId="15908" xr:uid="{00000000-0005-0000-0000-0000033E0000}"/>
    <cellStyle name="40% - Énfasis1 10 3 2 3" xfId="15909" xr:uid="{00000000-0005-0000-0000-0000043E0000}"/>
    <cellStyle name="40% - Énfasis1 10 3 3" xfId="15910" xr:uid="{00000000-0005-0000-0000-0000053E0000}"/>
    <cellStyle name="40% - Énfasis1 10 3 3 2" xfId="15911" xr:uid="{00000000-0005-0000-0000-0000063E0000}"/>
    <cellStyle name="40% - Énfasis1 10 3 4" xfId="15912" xr:uid="{00000000-0005-0000-0000-0000073E0000}"/>
    <cellStyle name="40% - Énfasis1 10 3 4 2" xfId="15913" xr:uid="{00000000-0005-0000-0000-0000083E0000}"/>
    <cellStyle name="40% - Énfasis1 10 3 5" xfId="15914" xr:uid="{00000000-0005-0000-0000-0000093E0000}"/>
    <cellStyle name="40% - Énfasis1 10 30" xfId="15915" xr:uid="{00000000-0005-0000-0000-00000A3E0000}"/>
    <cellStyle name="40% - Énfasis1 10 30 2" xfId="15916" xr:uid="{00000000-0005-0000-0000-00000B3E0000}"/>
    <cellStyle name="40% - Énfasis1 10 30 2 2" xfId="15917" xr:uid="{00000000-0005-0000-0000-00000C3E0000}"/>
    <cellStyle name="40% - Énfasis1 10 30 3" xfId="15918" xr:uid="{00000000-0005-0000-0000-00000D3E0000}"/>
    <cellStyle name="40% - Énfasis1 10 31" xfId="15919" xr:uid="{00000000-0005-0000-0000-00000E3E0000}"/>
    <cellStyle name="40% - Énfasis1 10 31 2" xfId="15920" xr:uid="{00000000-0005-0000-0000-00000F3E0000}"/>
    <cellStyle name="40% - Énfasis1 10 31 2 2" xfId="15921" xr:uid="{00000000-0005-0000-0000-0000103E0000}"/>
    <cellStyle name="40% - Énfasis1 10 31 3" xfId="15922" xr:uid="{00000000-0005-0000-0000-0000113E0000}"/>
    <cellStyle name="40% - Énfasis1 10 32" xfId="15923" xr:uid="{00000000-0005-0000-0000-0000123E0000}"/>
    <cellStyle name="40% - Énfasis1 10 32 2" xfId="15924" xr:uid="{00000000-0005-0000-0000-0000133E0000}"/>
    <cellStyle name="40% - Énfasis1 10 33" xfId="15925" xr:uid="{00000000-0005-0000-0000-0000143E0000}"/>
    <cellStyle name="40% - Énfasis1 10 33 2" xfId="15926" xr:uid="{00000000-0005-0000-0000-0000153E0000}"/>
    <cellStyle name="40% - Énfasis1 10 34" xfId="15927" xr:uid="{00000000-0005-0000-0000-0000163E0000}"/>
    <cellStyle name="40% - Énfasis1 10 34 2" xfId="15928" xr:uid="{00000000-0005-0000-0000-0000173E0000}"/>
    <cellStyle name="40% - Énfasis1 10 35" xfId="15929" xr:uid="{00000000-0005-0000-0000-0000183E0000}"/>
    <cellStyle name="40% - Énfasis1 10 35 2" xfId="15930" xr:uid="{00000000-0005-0000-0000-0000193E0000}"/>
    <cellStyle name="40% - Énfasis1 10 36" xfId="15931" xr:uid="{00000000-0005-0000-0000-00001A3E0000}"/>
    <cellStyle name="40% - Énfasis1 10 37" xfId="15932" xr:uid="{00000000-0005-0000-0000-00001B3E0000}"/>
    <cellStyle name="40% - Énfasis1 10 38" xfId="15933" xr:uid="{00000000-0005-0000-0000-00001C3E0000}"/>
    <cellStyle name="40% - Énfasis1 10 4" xfId="15934" xr:uid="{00000000-0005-0000-0000-00001D3E0000}"/>
    <cellStyle name="40% - Énfasis1 10 4 2" xfId="15935" xr:uid="{00000000-0005-0000-0000-00001E3E0000}"/>
    <cellStyle name="40% - Énfasis1 10 4 2 2" xfId="15936" xr:uid="{00000000-0005-0000-0000-00001F3E0000}"/>
    <cellStyle name="40% - Énfasis1 10 4 2 2 2" xfId="15937" xr:uid="{00000000-0005-0000-0000-0000203E0000}"/>
    <cellStyle name="40% - Énfasis1 10 4 2 3" xfId="15938" xr:uid="{00000000-0005-0000-0000-0000213E0000}"/>
    <cellStyle name="40% - Énfasis1 10 4 3" xfId="15939" xr:uid="{00000000-0005-0000-0000-0000223E0000}"/>
    <cellStyle name="40% - Énfasis1 10 4 3 2" xfId="15940" xr:uid="{00000000-0005-0000-0000-0000233E0000}"/>
    <cellStyle name="40% - Énfasis1 10 4 4" xfId="15941" xr:uid="{00000000-0005-0000-0000-0000243E0000}"/>
    <cellStyle name="40% - Énfasis1 10 4 4 2" xfId="15942" xr:uid="{00000000-0005-0000-0000-0000253E0000}"/>
    <cellStyle name="40% - Énfasis1 10 4 5" xfId="15943" xr:uid="{00000000-0005-0000-0000-0000263E0000}"/>
    <cellStyle name="40% - Énfasis1 10 5" xfId="15944" xr:uid="{00000000-0005-0000-0000-0000273E0000}"/>
    <cellStyle name="40% - Énfasis1 10 5 2" xfId="15945" xr:uid="{00000000-0005-0000-0000-0000283E0000}"/>
    <cellStyle name="40% - Énfasis1 10 5 2 2" xfId="15946" xr:uid="{00000000-0005-0000-0000-0000293E0000}"/>
    <cellStyle name="40% - Énfasis1 10 5 2 2 2" xfId="15947" xr:uid="{00000000-0005-0000-0000-00002A3E0000}"/>
    <cellStyle name="40% - Énfasis1 10 5 2 3" xfId="15948" xr:uid="{00000000-0005-0000-0000-00002B3E0000}"/>
    <cellStyle name="40% - Énfasis1 10 5 3" xfId="15949" xr:uid="{00000000-0005-0000-0000-00002C3E0000}"/>
    <cellStyle name="40% - Énfasis1 10 5 3 2" xfId="15950" xr:uid="{00000000-0005-0000-0000-00002D3E0000}"/>
    <cellStyle name="40% - Énfasis1 10 5 4" xfId="15951" xr:uid="{00000000-0005-0000-0000-00002E3E0000}"/>
    <cellStyle name="40% - Énfasis1 10 5 4 2" xfId="15952" xr:uid="{00000000-0005-0000-0000-00002F3E0000}"/>
    <cellStyle name="40% - Énfasis1 10 5 5" xfId="15953" xr:uid="{00000000-0005-0000-0000-0000303E0000}"/>
    <cellStyle name="40% - Énfasis1 10 6" xfId="15954" xr:uid="{00000000-0005-0000-0000-0000313E0000}"/>
    <cellStyle name="40% - Énfasis1 10 6 2" xfId="15955" xr:uid="{00000000-0005-0000-0000-0000323E0000}"/>
    <cellStyle name="40% - Énfasis1 10 6 2 2" xfId="15956" xr:uid="{00000000-0005-0000-0000-0000333E0000}"/>
    <cellStyle name="40% - Énfasis1 10 6 2 2 2" xfId="15957" xr:uid="{00000000-0005-0000-0000-0000343E0000}"/>
    <cellStyle name="40% - Énfasis1 10 6 2 3" xfId="15958" xr:uid="{00000000-0005-0000-0000-0000353E0000}"/>
    <cellStyle name="40% - Énfasis1 10 6 3" xfId="15959" xr:uid="{00000000-0005-0000-0000-0000363E0000}"/>
    <cellStyle name="40% - Énfasis1 10 6 3 2" xfId="15960" xr:uid="{00000000-0005-0000-0000-0000373E0000}"/>
    <cellStyle name="40% - Énfasis1 10 6 4" xfId="15961" xr:uid="{00000000-0005-0000-0000-0000383E0000}"/>
    <cellStyle name="40% - Énfasis1 10 6 4 2" xfId="15962" xr:uid="{00000000-0005-0000-0000-0000393E0000}"/>
    <cellStyle name="40% - Énfasis1 10 6 5" xfId="15963" xr:uid="{00000000-0005-0000-0000-00003A3E0000}"/>
    <cellStyle name="40% - Énfasis1 10 7" xfId="15964" xr:uid="{00000000-0005-0000-0000-00003B3E0000}"/>
    <cellStyle name="40% - Énfasis1 10 7 2" xfId="15965" xr:uid="{00000000-0005-0000-0000-00003C3E0000}"/>
    <cellStyle name="40% - Énfasis1 10 7 2 2" xfId="15966" xr:uid="{00000000-0005-0000-0000-00003D3E0000}"/>
    <cellStyle name="40% - Énfasis1 10 7 2 2 2" xfId="15967" xr:uid="{00000000-0005-0000-0000-00003E3E0000}"/>
    <cellStyle name="40% - Énfasis1 10 7 2 3" xfId="15968" xr:uid="{00000000-0005-0000-0000-00003F3E0000}"/>
    <cellStyle name="40% - Énfasis1 10 7 3" xfId="15969" xr:uid="{00000000-0005-0000-0000-0000403E0000}"/>
    <cellStyle name="40% - Énfasis1 10 7 3 2" xfId="15970" xr:uid="{00000000-0005-0000-0000-0000413E0000}"/>
    <cellStyle name="40% - Énfasis1 10 7 4" xfId="15971" xr:uid="{00000000-0005-0000-0000-0000423E0000}"/>
    <cellStyle name="40% - Énfasis1 10 7 4 2" xfId="15972" xr:uid="{00000000-0005-0000-0000-0000433E0000}"/>
    <cellStyle name="40% - Énfasis1 10 7 5" xfId="15973" xr:uid="{00000000-0005-0000-0000-0000443E0000}"/>
    <cellStyle name="40% - Énfasis1 10 8" xfId="15974" xr:uid="{00000000-0005-0000-0000-0000453E0000}"/>
    <cellStyle name="40% - Énfasis1 10 8 2" xfId="15975" xr:uid="{00000000-0005-0000-0000-0000463E0000}"/>
    <cellStyle name="40% - Énfasis1 10 8 2 2" xfId="15976" xr:uid="{00000000-0005-0000-0000-0000473E0000}"/>
    <cellStyle name="40% - Énfasis1 10 8 2 2 2" xfId="15977" xr:uid="{00000000-0005-0000-0000-0000483E0000}"/>
    <cellStyle name="40% - Énfasis1 10 8 2 3" xfId="15978" xr:uid="{00000000-0005-0000-0000-0000493E0000}"/>
    <cellStyle name="40% - Énfasis1 10 8 3" xfId="15979" xr:uid="{00000000-0005-0000-0000-00004A3E0000}"/>
    <cellStyle name="40% - Énfasis1 10 8 3 2" xfId="15980" xr:uid="{00000000-0005-0000-0000-00004B3E0000}"/>
    <cellStyle name="40% - Énfasis1 10 8 4" xfId="15981" xr:uid="{00000000-0005-0000-0000-00004C3E0000}"/>
    <cellStyle name="40% - Énfasis1 10 8 4 2" xfId="15982" xr:uid="{00000000-0005-0000-0000-00004D3E0000}"/>
    <cellStyle name="40% - Énfasis1 10 8 5" xfId="15983" xr:uid="{00000000-0005-0000-0000-00004E3E0000}"/>
    <cellStyle name="40% - Énfasis1 10 9" xfId="15984" xr:uid="{00000000-0005-0000-0000-00004F3E0000}"/>
    <cellStyle name="40% - Énfasis1 10 9 2" xfId="15985" xr:uid="{00000000-0005-0000-0000-0000503E0000}"/>
    <cellStyle name="40% - Énfasis1 10 9 2 2" xfId="15986" xr:uid="{00000000-0005-0000-0000-0000513E0000}"/>
    <cellStyle name="40% - Énfasis1 10 9 2 2 2" xfId="15987" xr:uid="{00000000-0005-0000-0000-0000523E0000}"/>
    <cellStyle name="40% - Énfasis1 10 9 2 3" xfId="15988" xr:uid="{00000000-0005-0000-0000-0000533E0000}"/>
    <cellStyle name="40% - Énfasis1 10 9 3" xfId="15989" xr:uid="{00000000-0005-0000-0000-0000543E0000}"/>
    <cellStyle name="40% - Énfasis1 10 9 3 2" xfId="15990" xr:uid="{00000000-0005-0000-0000-0000553E0000}"/>
    <cellStyle name="40% - Énfasis1 10 9 4" xfId="15991" xr:uid="{00000000-0005-0000-0000-0000563E0000}"/>
    <cellStyle name="40% - Énfasis1 10 9 4 2" xfId="15992" xr:uid="{00000000-0005-0000-0000-0000573E0000}"/>
    <cellStyle name="40% - Énfasis1 10 9 5" xfId="15993" xr:uid="{00000000-0005-0000-0000-0000583E0000}"/>
    <cellStyle name="40% - Énfasis1 11" xfId="15994" xr:uid="{00000000-0005-0000-0000-0000593E0000}"/>
    <cellStyle name="40% - Énfasis1 11 10" xfId="15995" xr:uid="{00000000-0005-0000-0000-00005A3E0000}"/>
    <cellStyle name="40% - Énfasis1 11 10 2" xfId="15996" xr:uid="{00000000-0005-0000-0000-00005B3E0000}"/>
    <cellStyle name="40% - Énfasis1 11 10 2 2" xfId="15997" xr:uid="{00000000-0005-0000-0000-00005C3E0000}"/>
    <cellStyle name="40% - Énfasis1 11 10 2 2 2" xfId="15998" xr:uid="{00000000-0005-0000-0000-00005D3E0000}"/>
    <cellStyle name="40% - Énfasis1 11 10 2 3" xfId="15999" xr:uid="{00000000-0005-0000-0000-00005E3E0000}"/>
    <cellStyle name="40% - Énfasis1 11 10 3" xfId="16000" xr:uid="{00000000-0005-0000-0000-00005F3E0000}"/>
    <cellStyle name="40% - Énfasis1 11 10 3 2" xfId="16001" xr:uid="{00000000-0005-0000-0000-0000603E0000}"/>
    <cellStyle name="40% - Énfasis1 11 10 4" xfId="16002" xr:uid="{00000000-0005-0000-0000-0000613E0000}"/>
    <cellStyle name="40% - Énfasis1 11 10 4 2" xfId="16003" xr:uid="{00000000-0005-0000-0000-0000623E0000}"/>
    <cellStyle name="40% - Énfasis1 11 10 5" xfId="16004" xr:uid="{00000000-0005-0000-0000-0000633E0000}"/>
    <cellStyle name="40% - Énfasis1 11 11" xfId="16005" xr:uid="{00000000-0005-0000-0000-0000643E0000}"/>
    <cellStyle name="40% - Énfasis1 11 11 2" xfId="16006" xr:uid="{00000000-0005-0000-0000-0000653E0000}"/>
    <cellStyle name="40% - Énfasis1 11 11 2 2" xfId="16007" xr:uid="{00000000-0005-0000-0000-0000663E0000}"/>
    <cellStyle name="40% - Énfasis1 11 11 2 2 2" xfId="16008" xr:uid="{00000000-0005-0000-0000-0000673E0000}"/>
    <cellStyle name="40% - Énfasis1 11 11 2 3" xfId="16009" xr:uid="{00000000-0005-0000-0000-0000683E0000}"/>
    <cellStyle name="40% - Énfasis1 11 11 3" xfId="16010" xr:uid="{00000000-0005-0000-0000-0000693E0000}"/>
    <cellStyle name="40% - Énfasis1 11 11 3 2" xfId="16011" xr:uid="{00000000-0005-0000-0000-00006A3E0000}"/>
    <cellStyle name="40% - Énfasis1 11 11 4" xfId="16012" xr:uid="{00000000-0005-0000-0000-00006B3E0000}"/>
    <cellStyle name="40% - Énfasis1 11 11 4 2" xfId="16013" xr:uid="{00000000-0005-0000-0000-00006C3E0000}"/>
    <cellStyle name="40% - Énfasis1 11 11 5" xfId="16014" xr:uid="{00000000-0005-0000-0000-00006D3E0000}"/>
    <cellStyle name="40% - Énfasis1 11 12" xfId="16015" xr:uid="{00000000-0005-0000-0000-00006E3E0000}"/>
    <cellStyle name="40% - Énfasis1 11 12 2" xfId="16016" xr:uid="{00000000-0005-0000-0000-00006F3E0000}"/>
    <cellStyle name="40% - Énfasis1 11 12 2 2" xfId="16017" xr:uid="{00000000-0005-0000-0000-0000703E0000}"/>
    <cellStyle name="40% - Énfasis1 11 12 2 2 2" xfId="16018" xr:uid="{00000000-0005-0000-0000-0000713E0000}"/>
    <cellStyle name="40% - Énfasis1 11 12 2 3" xfId="16019" xr:uid="{00000000-0005-0000-0000-0000723E0000}"/>
    <cellStyle name="40% - Énfasis1 11 12 3" xfId="16020" xr:uid="{00000000-0005-0000-0000-0000733E0000}"/>
    <cellStyle name="40% - Énfasis1 11 12 3 2" xfId="16021" xr:uid="{00000000-0005-0000-0000-0000743E0000}"/>
    <cellStyle name="40% - Énfasis1 11 12 4" xfId="16022" xr:uid="{00000000-0005-0000-0000-0000753E0000}"/>
    <cellStyle name="40% - Énfasis1 11 12 4 2" xfId="16023" xr:uid="{00000000-0005-0000-0000-0000763E0000}"/>
    <cellStyle name="40% - Énfasis1 11 12 5" xfId="16024" xr:uid="{00000000-0005-0000-0000-0000773E0000}"/>
    <cellStyle name="40% - Énfasis1 11 13" xfId="16025" xr:uid="{00000000-0005-0000-0000-0000783E0000}"/>
    <cellStyle name="40% - Énfasis1 11 13 2" xfId="16026" xr:uid="{00000000-0005-0000-0000-0000793E0000}"/>
    <cellStyle name="40% - Énfasis1 11 13 2 2" xfId="16027" xr:uid="{00000000-0005-0000-0000-00007A3E0000}"/>
    <cellStyle name="40% - Énfasis1 11 13 2 2 2" xfId="16028" xr:uid="{00000000-0005-0000-0000-00007B3E0000}"/>
    <cellStyle name="40% - Énfasis1 11 13 2 3" xfId="16029" xr:uid="{00000000-0005-0000-0000-00007C3E0000}"/>
    <cellStyle name="40% - Énfasis1 11 13 3" xfId="16030" xr:uid="{00000000-0005-0000-0000-00007D3E0000}"/>
    <cellStyle name="40% - Énfasis1 11 13 3 2" xfId="16031" xr:uid="{00000000-0005-0000-0000-00007E3E0000}"/>
    <cellStyle name="40% - Énfasis1 11 13 4" xfId="16032" xr:uid="{00000000-0005-0000-0000-00007F3E0000}"/>
    <cellStyle name="40% - Énfasis1 11 13 4 2" xfId="16033" xr:uid="{00000000-0005-0000-0000-0000803E0000}"/>
    <cellStyle name="40% - Énfasis1 11 13 5" xfId="16034" xr:uid="{00000000-0005-0000-0000-0000813E0000}"/>
    <cellStyle name="40% - Énfasis1 11 14" xfId="16035" xr:uid="{00000000-0005-0000-0000-0000823E0000}"/>
    <cellStyle name="40% - Énfasis1 11 14 2" xfId="16036" xr:uid="{00000000-0005-0000-0000-0000833E0000}"/>
    <cellStyle name="40% - Énfasis1 11 14 2 2" xfId="16037" xr:uid="{00000000-0005-0000-0000-0000843E0000}"/>
    <cellStyle name="40% - Énfasis1 11 14 2 2 2" xfId="16038" xr:uid="{00000000-0005-0000-0000-0000853E0000}"/>
    <cellStyle name="40% - Énfasis1 11 14 2 3" xfId="16039" xr:uid="{00000000-0005-0000-0000-0000863E0000}"/>
    <cellStyle name="40% - Énfasis1 11 14 3" xfId="16040" xr:uid="{00000000-0005-0000-0000-0000873E0000}"/>
    <cellStyle name="40% - Énfasis1 11 14 3 2" xfId="16041" xr:uid="{00000000-0005-0000-0000-0000883E0000}"/>
    <cellStyle name="40% - Énfasis1 11 14 4" xfId="16042" xr:uid="{00000000-0005-0000-0000-0000893E0000}"/>
    <cellStyle name="40% - Énfasis1 11 14 4 2" xfId="16043" xr:uid="{00000000-0005-0000-0000-00008A3E0000}"/>
    <cellStyle name="40% - Énfasis1 11 14 5" xfId="16044" xr:uid="{00000000-0005-0000-0000-00008B3E0000}"/>
    <cellStyle name="40% - Énfasis1 11 15" xfId="16045" xr:uid="{00000000-0005-0000-0000-00008C3E0000}"/>
    <cellStyle name="40% - Énfasis1 11 15 2" xfId="16046" xr:uid="{00000000-0005-0000-0000-00008D3E0000}"/>
    <cellStyle name="40% - Énfasis1 11 15 2 2" xfId="16047" xr:uid="{00000000-0005-0000-0000-00008E3E0000}"/>
    <cellStyle name="40% - Énfasis1 11 15 2 2 2" xfId="16048" xr:uid="{00000000-0005-0000-0000-00008F3E0000}"/>
    <cellStyle name="40% - Énfasis1 11 15 2 3" xfId="16049" xr:uid="{00000000-0005-0000-0000-0000903E0000}"/>
    <cellStyle name="40% - Énfasis1 11 15 3" xfId="16050" xr:uid="{00000000-0005-0000-0000-0000913E0000}"/>
    <cellStyle name="40% - Énfasis1 11 15 3 2" xfId="16051" xr:uid="{00000000-0005-0000-0000-0000923E0000}"/>
    <cellStyle name="40% - Énfasis1 11 15 4" xfId="16052" xr:uid="{00000000-0005-0000-0000-0000933E0000}"/>
    <cellStyle name="40% - Énfasis1 11 15 4 2" xfId="16053" xr:uid="{00000000-0005-0000-0000-0000943E0000}"/>
    <cellStyle name="40% - Énfasis1 11 15 5" xfId="16054" xr:uid="{00000000-0005-0000-0000-0000953E0000}"/>
    <cellStyle name="40% - Énfasis1 11 16" xfId="16055" xr:uid="{00000000-0005-0000-0000-0000963E0000}"/>
    <cellStyle name="40% - Énfasis1 11 16 2" xfId="16056" xr:uid="{00000000-0005-0000-0000-0000973E0000}"/>
    <cellStyle name="40% - Énfasis1 11 16 2 2" xfId="16057" xr:uid="{00000000-0005-0000-0000-0000983E0000}"/>
    <cellStyle name="40% - Énfasis1 11 16 2 2 2" xfId="16058" xr:uid="{00000000-0005-0000-0000-0000993E0000}"/>
    <cellStyle name="40% - Énfasis1 11 16 2 3" xfId="16059" xr:uid="{00000000-0005-0000-0000-00009A3E0000}"/>
    <cellStyle name="40% - Énfasis1 11 16 3" xfId="16060" xr:uid="{00000000-0005-0000-0000-00009B3E0000}"/>
    <cellStyle name="40% - Énfasis1 11 16 3 2" xfId="16061" xr:uid="{00000000-0005-0000-0000-00009C3E0000}"/>
    <cellStyle name="40% - Énfasis1 11 16 4" xfId="16062" xr:uid="{00000000-0005-0000-0000-00009D3E0000}"/>
    <cellStyle name="40% - Énfasis1 11 16 4 2" xfId="16063" xr:uid="{00000000-0005-0000-0000-00009E3E0000}"/>
    <cellStyle name="40% - Énfasis1 11 16 5" xfId="16064" xr:uid="{00000000-0005-0000-0000-00009F3E0000}"/>
    <cellStyle name="40% - Énfasis1 11 17" xfId="16065" xr:uid="{00000000-0005-0000-0000-0000A03E0000}"/>
    <cellStyle name="40% - Énfasis1 11 17 2" xfId="16066" xr:uid="{00000000-0005-0000-0000-0000A13E0000}"/>
    <cellStyle name="40% - Énfasis1 11 17 2 2" xfId="16067" xr:uid="{00000000-0005-0000-0000-0000A23E0000}"/>
    <cellStyle name="40% - Énfasis1 11 17 2 2 2" xfId="16068" xr:uid="{00000000-0005-0000-0000-0000A33E0000}"/>
    <cellStyle name="40% - Énfasis1 11 17 2 3" xfId="16069" xr:uid="{00000000-0005-0000-0000-0000A43E0000}"/>
    <cellStyle name="40% - Énfasis1 11 17 3" xfId="16070" xr:uid="{00000000-0005-0000-0000-0000A53E0000}"/>
    <cellStyle name="40% - Énfasis1 11 17 3 2" xfId="16071" xr:uid="{00000000-0005-0000-0000-0000A63E0000}"/>
    <cellStyle name="40% - Énfasis1 11 17 4" xfId="16072" xr:uid="{00000000-0005-0000-0000-0000A73E0000}"/>
    <cellStyle name="40% - Énfasis1 11 17 4 2" xfId="16073" xr:uid="{00000000-0005-0000-0000-0000A83E0000}"/>
    <cellStyle name="40% - Énfasis1 11 17 5" xfId="16074" xr:uid="{00000000-0005-0000-0000-0000A93E0000}"/>
    <cellStyle name="40% - Énfasis1 11 18" xfId="16075" xr:uid="{00000000-0005-0000-0000-0000AA3E0000}"/>
    <cellStyle name="40% - Énfasis1 11 18 2" xfId="16076" xr:uid="{00000000-0005-0000-0000-0000AB3E0000}"/>
    <cellStyle name="40% - Énfasis1 11 18 2 2" xfId="16077" xr:uid="{00000000-0005-0000-0000-0000AC3E0000}"/>
    <cellStyle name="40% - Énfasis1 11 18 3" xfId="16078" xr:uid="{00000000-0005-0000-0000-0000AD3E0000}"/>
    <cellStyle name="40% - Énfasis1 11 19" xfId="16079" xr:uid="{00000000-0005-0000-0000-0000AE3E0000}"/>
    <cellStyle name="40% - Énfasis1 11 19 2" xfId="16080" xr:uid="{00000000-0005-0000-0000-0000AF3E0000}"/>
    <cellStyle name="40% - Énfasis1 11 19 2 2" xfId="16081" xr:uid="{00000000-0005-0000-0000-0000B03E0000}"/>
    <cellStyle name="40% - Énfasis1 11 19 3" xfId="16082" xr:uid="{00000000-0005-0000-0000-0000B13E0000}"/>
    <cellStyle name="40% - Énfasis1 11 2" xfId="16083" xr:uid="{00000000-0005-0000-0000-0000B23E0000}"/>
    <cellStyle name="40% - Énfasis1 11 2 10" xfId="16084" xr:uid="{00000000-0005-0000-0000-0000B33E0000}"/>
    <cellStyle name="40% - Énfasis1 11 2 10 2" xfId="16085" xr:uid="{00000000-0005-0000-0000-0000B43E0000}"/>
    <cellStyle name="40% - Énfasis1 11 2 10 2 2" xfId="16086" xr:uid="{00000000-0005-0000-0000-0000B53E0000}"/>
    <cellStyle name="40% - Énfasis1 11 2 10 3" xfId="16087" xr:uid="{00000000-0005-0000-0000-0000B63E0000}"/>
    <cellStyle name="40% - Énfasis1 11 2 11" xfId="16088" xr:uid="{00000000-0005-0000-0000-0000B73E0000}"/>
    <cellStyle name="40% - Énfasis1 11 2 11 2" xfId="16089" xr:uid="{00000000-0005-0000-0000-0000B83E0000}"/>
    <cellStyle name="40% - Énfasis1 11 2 11 2 2" xfId="16090" xr:uid="{00000000-0005-0000-0000-0000B93E0000}"/>
    <cellStyle name="40% - Énfasis1 11 2 11 3" xfId="16091" xr:uid="{00000000-0005-0000-0000-0000BA3E0000}"/>
    <cellStyle name="40% - Énfasis1 11 2 12" xfId="16092" xr:uid="{00000000-0005-0000-0000-0000BB3E0000}"/>
    <cellStyle name="40% - Énfasis1 11 2 12 2" xfId="16093" xr:uid="{00000000-0005-0000-0000-0000BC3E0000}"/>
    <cellStyle name="40% - Énfasis1 11 2 12 2 2" xfId="16094" xr:uid="{00000000-0005-0000-0000-0000BD3E0000}"/>
    <cellStyle name="40% - Énfasis1 11 2 12 3" xfId="16095" xr:uid="{00000000-0005-0000-0000-0000BE3E0000}"/>
    <cellStyle name="40% - Énfasis1 11 2 13" xfId="16096" xr:uid="{00000000-0005-0000-0000-0000BF3E0000}"/>
    <cellStyle name="40% - Énfasis1 11 2 13 2" xfId="16097" xr:uid="{00000000-0005-0000-0000-0000C03E0000}"/>
    <cellStyle name="40% - Énfasis1 11 2 13 2 2" xfId="16098" xr:uid="{00000000-0005-0000-0000-0000C13E0000}"/>
    <cellStyle name="40% - Énfasis1 11 2 13 3" xfId="16099" xr:uid="{00000000-0005-0000-0000-0000C23E0000}"/>
    <cellStyle name="40% - Énfasis1 11 2 14" xfId="16100" xr:uid="{00000000-0005-0000-0000-0000C33E0000}"/>
    <cellStyle name="40% - Énfasis1 11 2 14 2" xfId="16101" xr:uid="{00000000-0005-0000-0000-0000C43E0000}"/>
    <cellStyle name="40% - Énfasis1 11 2 14 2 2" xfId="16102" xr:uid="{00000000-0005-0000-0000-0000C53E0000}"/>
    <cellStyle name="40% - Énfasis1 11 2 14 3" xfId="16103" xr:uid="{00000000-0005-0000-0000-0000C63E0000}"/>
    <cellStyle name="40% - Énfasis1 11 2 15" xfId="16104" xr:uid="{00000000-0005-0000-0000-0000C73E0000}"/>
    <cellStyle name="40% - Énfasis1 11 2 15 2" xfId="16105" xr:uid="{00000000-0005-0000-0000-0000C83E0000}"/>
    <cellStyle name="40% - Énfasis1 11 2 15 2 2" xfId="16106" xr:uid="{00000000-0005-0000-0000-0000C93E0000}"/>
    <cellStyle name="40% - Énfasis1 11 2 15 3" xfId="16107" xr:uid="{00000000-0005-0000-0000-0000CA3E0000}"/>
    <cellStyle name="40% - Énfasis1 11 2 16" xfId="16108" xr:uid="{00000000-0005-0000-0000-0000CB3E0000}"/>
    <cellStyle name="40% - Énfasis1 11 2 16 2" xfId="16109" xr:uid="{00000000-0005-0000-0000-0000CC3E0000}"/>
    <cellStyle name="40% - Énfasis1 11 2 16 2 2" xfId="16110" xr:uid="{00000000-0005-0000-0000-0000CD3E0000}"/>
    <cellStyle name="40% - Énfasis1 11 2 16 3" xfId="16111" xr:uid="{00000000-0005-0000-0000-0000CE3E0000}"/>
    <cellStyle name="40% - Énfasis1 11 2 17" xfId="16112" xr:uid="{00000000-0005-0000-0000-0000CF3E0000}"/>
    <cellStyle name="40% - Énfasis1 11 2 17 2" xfId="16113" xr:uid="{00000000-0005-0000-0000-0000D03E0000}"/>
    <cellStyle name="40% - Énfasis1 11 2 17 2 2" xfId="16114" xr:uid="{00000000-0005-0000-0000-0000D13E0000}"/>
    <cellStyle name="40% - Énfasis1 11 2 17 3" xfId="16115" xr:uid="{00000000-0005-0000-0000-0000D23E0000}"/>
    <cellStyle name="40% - Énfasis1 11 2 18" xfId="16116" xr:uid="{00000000-0005-0000-0000-0000D33E0000}"/>
    <cellStyle name="40% - Énfasis1 11 2 18 2" xfId="16117" xr:uid="{00000000-0005-0000-0000-0000D43E0000}"/>
    <cellStyle name="40% - Énfasis1 11 2 18 2 2" xfId="16118" xr:uid="{00000000-0005-0000-0000-0000D53E0000}"/>
    <cellStyle name="40% - Énfasis1 11 2 18 3" xfId="16119" xr:uid="{00000000-0005-0000-0000-0000D63E0000}"/>
    <cellStyle name="40% - Énfasis1 11 2 19" xfId="16120" xr:uid="{00000000-0005-0000-0000-0000D73E0000}"/>
    <cellStyle name="40% - Énfasis1 11 2 19 2" xfId="16121" xr:uid="{00000000-0005-0000-0000-0000D83E0000}"/>
    <cellStyle name="40% - Énfasis1 11 2 19 2 2" xfId="16122" xr:uid="{00000000-0005-0000-0000-0000D93E0000}"/>
    <cellStyle name="40% - Énfasis1 11 2 19 3" xfId="16123" xr:uid="{00000000-0005-0000-0000-0000DA3E0000}"/>
    <cellStyle name="40% - Énfasis1 11 2 2" xfId="16124" xr:uid="{00000000-0005-0000-0000-0000DB3E0000}"/>
    <cellStyle name="40% - Énfasis1 11 2 2 2" xfId="16125" xr:uid="{00000000-0005-0000-0000-0000DC3E0000}"/>
    <cellStyle name="40% - Énfasis1 11 2 2 2 2" xfId="16126" xr:uid="{00000000-0005-0000-0000-0000DD3E0000}"/>
    <cellStyle name="40% - Énfasis1 11 2 2 2 2 2" xfId="16127" xr:uid="{00000000-0005-0000-0000-0000DE3E0000}"/>
    <cellStyle name="40% - Énfasis1 11 2 2 2 3" xfId="16128" xr:uid="{00000000-0005-0000-0000-0000DF3E0000}"/>
    <cellStyle name="40% - Énfasis1 11 2 2 3" xfId="16129" xr:uid="{00000000-0005-0000-0000-0000E03E0000}"/>
    <cellStyle name="40% - Énfasis1 11 2 2 3 2" xfId="16130" xr:uid="{00000000-0005-0000-0000-0000E13E0000}"/>
    <cellStyle name="40% - Énfasis1 11 2 2 4" xfId="16131" xr:uid="{00000000-0005-0000-0000-0000E23E0000}"/>
    <cellStyle name="40% - Énfasis1 11 2 2 4 2" xfId="16132" xr:uid="{00000000-0005-0000-0000-0000E33E0000}"/>
    <cellStyle name="40% - Énfasis1 11 2 2 5" xfId="16133" xr:uid="{00000000-0005-0000-0000-0000E43E0000}"/>
    <cellStyle name="40% - Énfasis1 11 2 20" xfId="16134" xr:uid="{00000000-0005-0000-0000-0000E53E0000}"/>
    <cellStyle name="40% - Énfasis1 11 2 20 2" xfId="16135" xr:uid="{00000000-0005-0000-0000-0000E63E0000}"/>
    <cellStyle name="40% - Énfasis1 11 2 20 2 2" xfId="16136" xr:uid="{00000000-0005-0000-0000-0000E73E0000}"/>
    <cellStyle name="40% - Énfasis1 11 2 20 3" xfId="16137" xr:uid="{00000000-0005-0000-0000-0000E83E0000}"/>
    <cellStyle name="40% - Énfasis1 11 2 21" xfId="16138" xr:uid="{00000000-0005-0000-0000-0000E93E0000}"/>
    <cellStyle name="40% - Énfasis1 11 2 21 2" xfId="16139" xr:uid="{00000000-0005-0000-0000-0000EA3E0000}"/>
    <cellStyle name="40% - Énfasis1 11 2 21 2 2" xfId="16140" xr:uid="{00000000-0005-0000-0000-0000EB3E0000}"/>
    <cellStyle name="40% - Énfasis1 11 2 21 3" xfId="16141" xr:uid="{00000000-0005-0000-0000-0000EC3E0000}"/>
    <cellStyle name="40% - Énfasis1 11 2 22" xfId="16142" xr:uid="{00000000-0005-0000-0000-0000ED3E0000}"/>
    <cellStyle name="40% - Énfasis1 11 2 22 2" xfId="16143" xr:uid="{00000000-0005-0000-0000-0000EE3E0000}"/>
    <cellStyle name="40% - Énfasis1 11 2 22 2 2" xfId="16144" xr:uid="{00000000-0005-0000-0000-0000EF3E0000}"/>
    <cellStyle name="40% - Énfasis1 11 2 22 3" xfId="16145" xr:uid="{00000000-0005-0000-0000-0000F03E0000}"/>
    <cellStyle name="40% - Énfasis1 11 2 23" xfId="16146" xr:uid="{00000000-0005-0000-0000-0000F13E0000}"/>
    <cellStyle name="40% - Énfasis1 11 2 23 2" xfId="16147" xr:uid="{00000000-0005-0000-0000-0000F23E0000}"/>
    <cellStyle name="40% - Énfasis1 11 2 24" xfId="16148" xr:uid="{00000000-0005-0000-0000-0000F33E0000}"/>
    <cellStyle name="40% - Énfasis1 11 2 24 2" xfId="16149" xr:uid="{00000000-0005-0000-0000-0000F43E0000}"/>
    <cellStyle name="40% - Énfasis1 11 2 25" xfId="16150" xr:uid="{00000000-0005-0000-0000-0000F53E0000}"/>
    <cellStyle name="40% - Énfasis1 11 2 3" xfId="16151" xr:uid="{00000000-0005-0000-0000-0000F63E0000}"/>
    <cellStyle name="40% - Énfasis1 11 2 3 2" xfId="16152" xr:uid="{00000000-0005-0000-0000-0000F73E0000}"/>
    <cellStyle name="40% - Énfasis1 11 2 3 2 2" xfId="16153" xr:uid="{00000000-0005-0000-0000-0000F83E0000}"/>
    <cellStyle name="40% - Énfasis1 11 2 3 2 2 2" xfId="16154" xr:uid="{00000000-0005-0000-0000-0000F93E0000}"/>
    <cellStyle name="40% - Énfasis1 11 2 3 2 3" xfId="16155" xr:uid="{00000000-0005-0000-0000-0000FA3E0000}"/>
    <cellStyle name="40% - Énfasis1 11 2 3 3" xfId="16156" xr:uid="{00000000-0005-0000-0000-0000FB3E0000}"/>
    <cellStyle name="40% - Énfasis1 11 2 3 3 2" xfId="16157" xr:uid="{00000000-0005-0000-0000-0000FC3E0000}"/>
    <cellStyle name="40% - Énfasis1 11 2 3 4" xfId="16158" xr:uid="{00000000-0005-0000-0000-0000FD3E0000}"/>
    <cellStyle name="40% - Énfasis1 11 2 3 4 2" xfId="16159" xr:uid="{00000000-0005-0000-0000-0000FE3E0000}"/>
    <cellStyle name="40% - Énfasis1 11 2 3 5" xfId="16160" xr:uid="{00000000-0005-0000-0000-0000FF3E0000}"/>
    <cellStyle name="40% - Énfasis1 11 2 4" xfId="16161" xr:uid="{00000000-0005-0000-0000-0000003F0000}"/>
    <cellStyle name="40% - Énfasis1 11 2 4 2" xfId="16162" xr:uid="{00000000-0005-0000-0000-0000013F0000}"/>
    <cellStyle name="40% - Énfasis1 11 2 4 2 2" xfId="16163" xr:uid="{00000000-0005-0000-0000-0000023F0000}"/>
    <cellStyle name="40% - Énfasis1 11 2 4 2 2 2" xfId="16164" xr:uid="{00000000-0005-0000-0000-0000033F0000}"/>
    <cellStyle name="40% - Énfasis1 11 2 4 2 3" xfId="16165" xr:uid="{00000000-0005-0000-0000-0000043F0000}"/>
    <cellStyle name="40% - Énfasis1 11 2 4 3" xfId="16166" xr:uid="{00000000-0005-0000-0000-0000053F0000}"/>
    <cellStyle name="40% - Énfasis1 11 2 4 3 2" xfId="16167" xr:uid="{00000000-0005-0000-0000-0000063F0000}"/>
    <cellStyle name="40% - Énfasis1 11 2 4 4" xfId="16168" xr:uid="{00000000-0005-0000-0000-0000073F0000}"/>
    <cellStyle name="40% - Énfasis1 11 2 4 4 2" xfId="16169" xr:uid="{00000000-0005-0000-0000-0000083F0000}"/>
    <cellStyle name="40% - Énfasis1 11 2 4 5" xfId="16170" xr:uid="{00000000-0005-0000-0000-0000093F0000}"/>
    <cellStyle name="40% - Énfasis1 11 2 5" xfId="16171" xr:uid="{00000000-0005-0000-0000-00000A3F0000}"/>
    <cellStyle name="40% - Énfasis1 11 2 5 2" xfId="16172" xr:uid="{00000000-0005-0000-0000-00000B3F0000}"/>
    <cellStyle name="40% - Énfasis1 11 2 5 2 2" xfId="16173" xr:uid="{00000000-0005-0000-0000-00000C3F0000}"/>
    <cellStyle name="40% - Énfasis1 11 2 5 2 2 2" xfId="16174" xr:uid="{00000000-0005-0000-0000-00000D3F0000}"/>
    <cellStyle name="40% - Énfasis1 11 2 5 2 3" xfId="16175" xr:uid="{00000000-0005-0000-0000-00000E3F0000}"/>
    <cellStyle name="40% - Énfasis1 11 2 5 3" xfId="16176" xr:uid="{00000000-0005-0000-0000-00000F3F0000}"/>
    <cellStyle name="40% - Énfasis1 11 2 5 3 2" xfId="16177" xr:uid="{00000000-0005-0000-0000-0000103F0000}"/>
    <cellStyle name="40% - Énfasis1 11 2 5 4" xfId="16178" xr:uid="{00000000-0005-0000-0000-0000113F0000}"/>
    <cellStyle name="40% - Énfasis1 11 2 5 4 2" xfId="16179" xr:uid="{00000000-0005-0000-0000-0000123F0000}"/>
    <cellStyle name="40% - Énfasis1 11 2 5 5" xfId="16180" xr:uid="{00000000-0005-0000-0000-0000133F0000}"/>
    <cellStyle name="40% - Énfasis1 11 2 6" xfId="16181" xr:uid="{00000000-0005-0000-0000-0000143F0000}"/>
    <cellStyle name="40% - Énfasis1 11 2 6 2" xfId="16182" xr:uid="{00000000-0005-0000-0000-0000153F0000}"/>
    <cellStyle name="40% - Énfasis1 11 2 6 2 2" xfId="16183" xr:uid="{00000000-0005-0000-0000-0000163F0000}"/>
    <cellStyle name="40% - Énfasis1 11 2 6 2 2 2" xfId="16184" xr:uid="{00000000-0005-0000-0000-0000173F0000}"/>
    <cellStyle name="40% - Énfasis1 11 2 6 2 3" xfId="16185" xr:uid="{00000000-0005-0000-0000-0000183F0000}"/>
    <cellStyle name="40% - Énfasis1 11 2 6 3" xfId="16186" xr:uid="{00000000-0005-0000-0000-0000193F0000}"/>
    <cellStyle name="40% - Énfasis1 11 2 6 3 2" xfId="16187" xr:uid="{00000000-0005-0000-0000-00001A3F0000}"/>
    <cellStyle name="40% - Énfasis1 11 2 6 4" xfId="16188" xr:uid="{00000000-0005-0000-0000-00001B3F0000}"/>
    <cellStyle name="40% - Énfasis1 11 2 6 4 2" xfId="16189" xr:uid="{00000000-0005-0000-0000-00001C3F0000}"/>
    <cellStyle name="40% - Énfasis1 11 2 6 5" xfId="16190" xr:uid="{00000000-0005-0000-0000-00001D3F0000}"/>
    <cellStyle name="40% - Énfasis1 11 2 7" xfId="16191" xr:uid="{00000000-0005-0000-0000-00001E3F0000}"/>
    <cellStyle name="40% - Énfasis1 11 2 7 2" xfId="16192" xr:uid="{00000000-0005-0000-0000-00001F3F0000}"/>
    <cellStyle name="40% - Énfasis1 11 2 7 2 2" xfId="16193" xr:uid="{00000000-0005-0000-0000-0000203F0000}"/>
    <cellStyle name="40% - Énfasis1 11 2 7 2 2 2" xfId="16194" xr:uid="{00000000-0005-0000-0000-0000213F0000}"/>
    <cellStyle name="40% - Énfasis1 11 2 7 2 3" xfId="16195" xr:uid="{00000000-0005-0000-0000-0000223F0000}"/>
    <cellStyle name="40% - Énfasis1 11 2 7 3" xfId="16196" xr:uid="{00000000-0005-0000-0000-0000233F0000}"/>
    <cellStyle name="40% - Énfasis1 11 2 7 3 2" xfId="16197" xr:uid="{00000000-0005-0000-0000-0000243F0000}"/>
    <cellStyle name="40% - Énfasis1 11 2 7 4" xfId="16198" xr:uid="{00000000-0005-0000-0000-0000253F0000}"/>
    <cellStyle name="40% - Énfasis1 11 2 7 4 2" xfId="16199" xr:uid="{00000000-0005-0000-0000-0000263F0000}"/>
    <cellStyle name="40% - Énfasis1 11 2 7 5" xfId="16200" xr:uid="{00000000-0005-0000-0000-0000273F0000}"/>
    <cellStyle name="40% - Énfasis1 11 2 8" xfId="16201" xr:uid="{00000000-0005-0000-0000-0000283F0000}"/>
    <cellStyle name="40% - Énfasis1 11 2 8 2" xfId="16202" xr:uid="{00000000-0005-0000-0000-0000293F0000}"/>
    <cellStyle name="40% - Énfasis1 11 2 8 2 2" xfId="16203" xr:uid="{00000000-0005-0000-0000-00002A3F0000}"/>
    <cellStyle name="40% - Énfasis1 11 2 8 2 2 2" xfId="16204" xr:uid="{00000000-0005-0000-0000-00002B3F0000}"/>
    <cellStyle name="40% - Énfasis1 11 2 8 2 3" xfId="16205" xr:uid="{00000000-0005-0000-0000-00002C3F0000}"/>
    <cellStyle name="40% - Énfasis1 11 2 8 3" xfId="16206" xr:uid="{00000000-0005-0000-0000-00002D3F0000}"/>
    <cellStyle name="40% - Énfasis1 11 2 8 3 2" xfId="16207" xr:uid="{00000000-0005-0000-0000-00002E3F0000}"/>
    <cellStyle name="40% - Énfasis1 11 2 8 4" xfId="16208" xr:uid="{00000000-0005-0000-0000-00002F3F0000}"/>
    <cellStyle name="40% - Énfasis1 11 2 8 4 2" xfId="16209" xr:uid="{00000000-0005-0000-0000-0000303F0000}"/>
    <cellStyle name="40% - Énfasis1 11 2 8 5" xfId="16210" xr:uid="{00000000-0005-0000-0000-0000313F0000}"/>
    <cellStyle name="40% - Énfasis1 11 2 9" xfId="16211" xr:uid="{00000000-0005-0000-0000-0000323F0000}"/>
    <cellStyle name="40% - Énfasis1 11 2 9 2" xfId="16212" xr:uid="{00000000-0005-0000-0000-0000333F0000}"/>
    <cellStyle name="40% - Énfasis1 11 2 9 2 2" xfId="16213" xr:uid="{00000000-0005-0000-0000-0000343F0000}"/>
    <cellStyle name="40% - Énfasis1 11 2 9 2 2 2" xfId="16214" xr:uid="{00000000-0005-0000-0000-0000353F0000}"/>
    <cellStyle name="40% - Énfasis1 11 2 9 2 3" xfId="16215" xr:uid="{00000000-0005-0000-0000-0000363F0000}"/>
    <cellStyle name="40% - Énfasis1 11 2 9 3" xfId="16216" xr:uid="{00000000-0005-0000-0000-0000373F0000}"/>
    <cellStyle name="40% - Énfasis1 11 2 9 3 2" xfId="16217" xr:uid="{00000000-0005-0000-0000-0000383F0000}"/>
    <cellStyle name="40% - Énfasis1 11 2 9 4" xfId="16218" xr:uid="{00000000-0005-0000-0000-0000393F0000}"/>
    <cellStyle name="40% - Énfasis1 11 2 9 4 2" xfId="16219" xr:uid="{00000000-0005-0000-0000-00003A3F0000}"/>
    <cellStyle name="40% - Énfasis1 11 2 9 5" xfId="16220" xr:uid="{00000000-0005-0000-0000-00003B3F0000}"/>
    <cellStyle name="40% - Énfasis1 11 20" xfId="16221" xr:uid="{00000000-0005-0000-0000-00003C3F0000}"/>
    <cellStyle name="40% - Énfasis1 11 20 2" xfId="16222" xr:uid="{00000000-0005-0000-0000-00003D3F0000}"/>
    <cellStyle name="40% - Énfasis1 11 20 2 2" xfId="16223" xr:uid="{00000000-0005-0000-0000-00003E3F0000}"/>
    <cellStyle name="40% - Énfasis1 11 20 3" xfId="16224" xr:uid="{00000000-0005-0000-0000-00003F3F0000}"/>
    <cellStyle name="40% - Énfasis1 11 21" xfId="16225" xr:uid="{00000000-0005-0000-0000-0000403F0000}"/>
    <cellStyle name="40% - Énfasis1 11 21 2" xfId="16226" xr:uid="{00000000-0005-0000-0000-0000413F0000}"/>
    <cellStyle name="40% - Énfasis1 11 21 2 2" xfId="16227" xr:uid="{00000000-0005-0000-0000-0000423F0000}"/>
    <cellStyle name="40% - Énfasis1 11 21 3" xfId="16228" xr:uid="{00000000-0005-0000-0000-0000433F0000}"/>
    <cellStyle name="40% - Énfasis1 11 22" xfId="16229" xr:uid="{00000000-0005-0000-0000-0000443F0000}"/>
    <cellStyle name="40% - Énfasis1 11 22 2" xfId="16230" xr:uid="{00000000-0005-0000-0000-0000453F0000}"/>
    <cellStyle name="40% - Énfasis1 11 22 2 2" xfId="16231" xr:uid="{00000000-0005-0000-0000-0000463F0000}"/>
    <cellStyle name="40% - Énfasis1 11 22 3" xfId="16232" xr:uid="{00000000-0005-0000-0000-0000473F0000}"/>
    <cellStyle name="40% - Énfasis1 11 23" xfId="16233" xr:uid="{00000000-0005-0000-0000-0000483F0000}"/>
    <cellStyle name="40% - Énfasis1 11 23 2" xfId="16234" xr:uid="{00000000-0005-0000-0000-0000493F0000}"/>
    <cellStyle name="40% - Énfasis1 11 23 2 2" xfId="16235" xr:uid="{00000000-0005-0000-0000-00004A3F0000}"/>
    <cellStyle name="40% - Énfasis1 11 23 3" xfId="16236" xr:uid="{00000000-0005-0000-0000-00004B3F0000}"/>
    <cellStyle name="40% - Énfasis1 11 24" xfId="16237" xr:uid="{00000000-0005-0000-0000-00004C3F0000}"/>
    <cellStyle name="40% - Énfasis1 11 24 2" xfId="16238" xr:uid="{00000000-0005-0000-0000-00004D3F0000}"/>
    <cellStyle name="40% - Énfasis1 11 24 2 2" xfId="16239" xr:uid="{00000000-0005-0000-0000-00004E3F0000}"/>
    <cellStyle name="40% - Énfasis1 11 24 3" xfId="16240" xr:uid="{00000000-0005-0000-0000-00004F3F0000}"/>
    <cellStyle name="40% - Énfasis1 11 25" xfId="16241" xr:uid="{00000000-0005-0000-0000-0000503F0000}"/>
    <cellStyle name="40% - Énfasis1 11 25 2" xfId="16242" xr:uid="{00000000-0005-0000-0000-0000513F0000}"/>
    <cellStyle name="40% - Énfasis1 11 25 2 2" xfId="16243" xr:uid="{00000000-0005-0000-0000-0000523F0000}"/>
    <cellStyle name="40% - Énfasis1 11 25 3" xfId="16244" xr:uid="{00000000-0005-0000-0000-0000533F0000}"/>
    <cellStyle name="40% - Énfasis1 11 26" xfId="16245" xr:uid="{00000000-0005-0000-0000-0000543F0000}"/>
    <cellStyle name="40% - Énfasis1 11 26 2" xfId="16246" xr:uid="{00000000-0005-0000-0000-0000553F0000}"/>
    <cellStyle name="40% - Énfasis1 11 26 2 2" xfId="16247" xr:uid="{00000000-0005-0000-0000-0000563F0000}"/>
    <cellStyle name="40% - Énfasis1 11 26 3" xfId="16248" xr:uid="{00000000-0005-0000-0000-0000573F0000}"/>
    <cellStyle name="40% - Énfasis1 11 27" xfId="16249" xr:uid="{00000000-0005-0000-0000-0000583F0000}"/>
    <cellStyle name="40% - Énfasis1 11 27 2" xfId="16250" xr:uid="{00000000-0005-0000-0000-0000593F0000}"/>
    <cellStyle name="40% - Énfasis1 11 27 2 2" xfId="16251" xr:uid="{00000000-0005-0000-0000-00005A3F0000}"/>
    <cellStyle name="40% - Énfasis1 11 27 3" xfId="16252" xr:uid="{00000000-0005-0000-0000-00005B3F0000}"/>
    <cellStyle name="40% - Énfasis1 11 28" xfId="16253" xr:uid="{00000000-0005-0000-0000-00005C3F0000}"/>
    <cellStyle name="40% - Énfasis1 11 28 2" xfId="16254" xr:uid="{00000000-0005-0000-0000-00005D3F0000}"/>
    <cellStyle name="40% - Énfasis1 11 28 2 2" xfId="16255" xr:uid="{00000000-0005-0000-0000-00005E3F0000}"/>
    <cellStyle name="40% - Énfasis1 11 28 3" xfId="16256" xr:uid="{00000000-0005-0000-0000-00005F3F0000}"/>
    <cellStyle name="40% - Énfasis1 11 29" xfId="16257" xr:uid="{00000000-0005-0000-0000-0000603F0000}"/>
    <cellStyle name="40% - Énfasis1 11 29 2" xfId="16258" xr:uid="{00000000-0005-0000-0000-0000613F0000}"/>
    <cellStyle name="40% - Énfasis1 11 29 2 2" xfId="16259" xr:uid="{00000000-0005-0000-0000-0000623F0000}"/>
    <cellStyle name="40% - Énfasis1 11 29 3" xfId="16260" xr:uid="{00000000-0005-0000-0000-0000633F0000}"/>
    <cellStyle name="40% - Énfasis1 11 3" xfId="16261" xr:uid="{00000000-0005-0000-0000-0000643F0000}"/>
    <cellStyle name="40% - Énfasis1 11 3 2" xfId="16262" xr:uid="{00000000-0005-0000-0000-0000653F0000}"/>
    <cellStyle name="40% - Énfasis1 11 3 2 2" xfId="16263" xr:uid="{00000000-0005-0000-0000-0000663F0000}"/>
    <cellStyle name="40% - Énfasis1 11 3 2 2 2" xfId="16264" xr:uid="{00000000-0005-0000-0000-0000673F0000}"/>
    <cellStyle name="40% - Énfasis1 11 3 2 3" xfId="16265" xr:uid="{00000000-0005-0000-0000-0000683F0000}"/>
    <cellStyle name="40% - Énfasis1 11 3 3" xfId="16266" xr:uid="{00000000-0005-0000-0000-0000693F0000}"/>
    <cellStyle name="40% - Énfasis1 11 3 3 2" xfId="16267" xr:uid="{00000000-0005-0000-0000-00006A3F0000}"/>
    <cellStyle name="40% - Énfasis1 11 3 4" xfId="16268" xr:uid="{00000000-0005-0000-0000-00006B3F0000}"/>
    <cellStyle name="40% - Énfasis1 11 3 4 2" xfId="16269" xr:uid="{00000000-0005-0000-0000-00006C3F0000}"/>
    <cellStyle name="40% - Énfasis1 11 3 5" xfId="16270" xr:uid="{00000000-0005-0000-0000-00006D3F0000}"/>
    <cellStyle name="40% - Énfasis1 11 30" xfId="16271" xr:uid="{00000000-0005-0000-0000-00006E3F0000}"/>
    <cellStyle name="40% - Énfasis1 11 30 2" xfId="16272" xr:uid="{00000000-0005-0000-0000-00006F3F0000}"/>
    <cellStyle name="40% - Énfasis1 11 30 2 2" xfId="16273" xr:uid="{00000000-0005-0000-0000-0000703F0000}"/>
    <cellStyle name="40% - Énfasis1 11 30 3" xfId="16274" xr:uid="{00000000-0005-0000-0000-0000713F0000}"/>
    <cellStyle name="40% - Énfasis1 11 31" xfId="16275" xr:uid="{00000000-0005-0000-0000-0000723F0000}"/>
    <cellStyle name="40% - Énfasis1 11 31 2" xfId="16276" xr:uid="{00000000-0005-0000-0000-0000733F0000}"/>
    <cellStyle name="40% - Énfasis1 11 31 2 2" xfId="16277" xr:uid="{00000000-0005-0000-0000-0000743F0000}"/>
    <cellStyle name="40% - Énfasis1 11 31 3" xfId="16278" xr:uid="{00000000-0005-0000-0000-0000753F0000}"/>
    <cellStyle name="40% - Énfasis1 11 32" xfId="16279" xr:uid="{00000000-0005-0000-0000-0000763F0000}"/>
    <cellStyle name="40% - Énfasis1 11 32 2" xfId="16280" xr:uid="{00000000-0005-0000-0000-0000773F0000}"/>
    <cellStyle name="40% - Énfasis1 11 33" xfId="16281" xr:uid="{00000000-0005-0000-0000-0000783F0000}"/>
    <cellStyle name="40% - Énfasis1 11 33 2" xfId="16282" xr:uid="{00000000-0005-0000-0000-0000793F0000}"/>
    <cellStyle name="40% - Énfasis1 11 34" xfId="16283" xr:uid="{00000000-0005-0000-0000-00007A3F0000}"/>
    <cellStyle name="40% - Énfasis1 11 34 2" xfId="16284" xr:uid="{00000000-0005-0000-0000-00007B3F0000}"/>
    <cellStyle name="40% - Énfasis1 11 35" xfId="16285" xr:uid="{00000000-0005-0000-0000-00007C3F0000}"/>
    <cellStyle name="40% - Énfasis1 11 35 2" xfId="16286" xr:uid="{00000000-0005-0000-0000-00007D3F0000}"/>
    <cellStyle name="40% - Énfasis1 11 36" xfId="16287" xr:uid="{00000000-0005-0000-0000-00007E3F0000}"/>
    <cellStyle name="40% - Énfasis1 11 37" xfId="16288" xr:uid="{00000000-0005-0000-0000-00007F3F0000}"/>
    <cellStyle name="40% - Énfasis1 11 38" xfId="16289" xr:uid="{00000000-0005-0000-0000-0000803F0000}"/>
    <cellStyle name="40% - Énfasis1 11 4" xfId="16290" xr:uid="{00000000-0005-0000-0000-0000813F0000}"/>
    <cellStyle name="40% - Énfasis1 11 4 2" xfId="16291" xr:uid="{00000000-0005-0000-0000-0000823F0000}"/>
    <cellStyle name="40% - Énfasis1 11 4 2 2" xfId="16292" xr:uid="{00000000-0005-0000-0000-0000833F0000}"/>
    <cellStyle name="40% - Énfasis1 11 4 2 2 2" xfId="16293" xr:uid="{00000000-0005-0000-0000-0000843F0000}"/>
    <cellStyle name="40% - Énfasis1 11 4 2 3" xfId="16294" xr:uid="{00000000-0005-0000-0000-0000853F0000}"/>
    <cellStyle name="40% - Énfasis1 11 4 3" xfId="16295" xr:uid="{00000000-0005-0000-0000-0000863F0000}"/>
    <cellStyle name="40% - Énfasis1 11 4 3 2" xfId="16296" xr:uid="{00000000-0005-0000-0000-0000873F0000}"/>
    <cellStyle name="40% - Énfasis1 11 4 4" xfId="16297" xr:uid="{00000000-0005-0000-0000-0000883F0000}"/>
    <cellStyle name="40% - Énfasis1 11 4 4 2" xfId="16298" xr:uid="{00000000-0005-0000-0000-0000893F0000}"/>
    <cellStyle name="40% - Énfasis1 11 4 5" xfId="16299" xr:uid="{00000000-0005-0000-0000-00008A3F0000}"/>
    <cellStyle name="40% - Énfasis1 11 5" xfId="16300" xr:uid="{00000000-0005-0000-0000-00008B3F0000}"/>
    <cellStyle name="40% - Énfasis1 11 5 2" xfId="16301" xr:uid="{00000000-0005-0000-0000-00008C3F0000}"/>
    <cellStyle name="40% - Énfasis1 11 5 2 2" xfId="16302" xr:uid="{00000000-0005-0000-0000-00008D3F0000}"/>
    <cellStyle name="40% - Énfasis1 11 5 2 2 2" xfId="16303" xr:uid="{00000000-0005-0000-0000-00008E3F0000}"/>
    <cellStyle name="40% - Énfasis1 11 5 2 3" xfId="16304" xr:uid="{00000000-0005-0000-0000-00008F3F0000}"/>
    <cellStyle name="40% - Énfasis1 11 5 3" xfId="16305" xr:uid="{00000000-0005-0000-0000-0000903F0000}"/>
    <cellStyle name="40% - Énfasis1 11 5 3 2" xfId="16306" xr:uid="{00000000-0005-0000-0000-0000913F0000}"/>
    <cellStyle name="40% - Énfasis1 11 5 4" xfId="16307" xr:uid="{00000000-0005-0000-0000-0000923F0000}"/>
    <cellStyle name="40% - Énfasis1 11 5 4 2" xfId="16308" xr:uid="{00000000-0005-0000-0000-0000933F0000}"/>
    <cellStyle name="40% - Énfasis1 11 5 5" xfId="16309" xr:uid="{00000000-0005-0000-0000-0000943F0000}"/>
    <cellStyle name="40% - Énfasis1 11 6" xfId="16310" xr:uid="{00000000-0005-0000-0000-0000953F0000}"/>
    <cellStyle name="40% - Énfasis1 11 6 2" xfId="16311" xr:uid="{00000000-0005-0000-0000-0000963F0000}"/>
    <cellStyle name="40% - Énfasis1 11 6 2 2" xfId="16312" xr:uid="{00000000-0005-0000-0000-0000973F0000}"/>
    <cellStyle name="40% - Énfasis1 11 6 2 2 2" xfId="16313" xr:uid="{00000000-0005-0000-0000-0000983F0000}"/>
    <cellStyle name="40% - Énfasis1 11 6 2 3" xfId="16314" xr:uid="{00000000-0005-0000-0000-0000993F0000}"/>
    <cellStyle name="40% - Énfasis1 11 6 3" xfId="16315" xr:uid="{00000000-0005-0000-0000-00009A3F0000}"/>
    <cellStyle name="40% - Énfasis1 11 6 3 2" xfId="16316" xr:uid="{00000000-0005-0000-0000-00009B3F0000}"/>
    <cellStyle name="40% - Énfasis1 11 6 4" xfId="16317" xr:uid="{00000000-0005-0000-0000-00009C3F0000}"/>
    <cellStyle name="40% - Énfasis1 11 6 4 2" xfId="16318" xr:uid="{00000000-0005-0000-0000-00009D3F0000}"/>
    <cellStyle name="40% - Énfasis1 11 6 5" xfId="16319" xr:uid="{00000000-0005-0000-0000-00009E3F0000}"/>
    <cellStyle name="40% - Énfasis1 11 7" xfId="16320" xr:uid="{00000000-0005-0000-0000-00009F3F0000}"/>
    <cellStyle name="40% - Énfasis1 11 7 2" xfId="16321" xr:uid="{00000000-0005-0000-0000-0000A03F0000}"/>
    <cellStyle name="40% - Énfasis1 11 7 2 2" xfId="16322" xr:uid="{00000000-0005-0000-0000-0000A13F0000}"/>
    <cellStyle name="40% - Énfasis1 11 7 2 2 2" xfId="16323" xr:uid="{00000000-0005-0000-0000-0000A23F0000}"/>
    <cellStyle name="40% - Énfasis1 11 7 2 3" xfId="16324" xr:uid="{00000000-0005-0000-0000-0000A33F0000}"/>
    <cellStyle name="40% - Énfasis1 11 7 3" xfId="16325" xr:uid="{00000000-0005-0000-0000-0000A43F0000}"/>
    <cellStyle name="40% - Énfasis1 11 7 3 2" xfId="16326" xr:uid="{00000000-0005-0000-0000-0000A53F0000}"/>
    <cellStyle name="40% - Énfasis1 11 7 4" xfId="16327" xr:uid="{00000000-0005-0000-0000-0000A63F0000}"/>
    <cellStyle name="40% - Énfasis1 11 7 4 2" xfId="16328" xr:uid="{00000000-0005-0000-0000-0000A73F0000}"/>
    <cellStyle name="40% - Énfasis1 11 7 5" xfId="16329" xr:uid="{00000000-0005-0000-0000-0000A83F0000}"/>
    <cellStyle name="40% - Énfasis1 11 8" xfId="16330" xr:uid="{00000000-0005-0000-0000-0000A93F0000}"/>
    <cellStyle name="40% - Énfasis1 11 8 2" xfId="16331" xr:uid="{00000000-0005-0000-0000-0000AA3F0000}"/>
    <cellStyle name="40% - Énfasis1 11 8 2 2" xfId="16332" xr:uid="{00000000-0005-0000-0000-0000AB3F0000}"/>
    <cellStyle name="40% - Énfasis1 11 8 2 2 2" xfId="16333" xr:uid="{00000000-0005-0000-0000-0000AC3F0000}"/>
    <cellStyle name="40% - Énfasis1 11 8 2 3" xfId="16334" xr:uid="{00000000-0005-0000-0000-0000AD3F0000}"/>
    <cellStyle name="40% - Énfasis1 11 8 3" xfId="16335" xr:uid="{00000000-0005-0000-0000-0000AE3F0000}"/>
    <cellStyle name="40% - Énfasis1 11 8 3 2" xfId="16336" xr:uid="{00000000-0005-0000-0000-0000AF3F0000}"/>
    <cellStyle name="40% - Énfasis1 11 8 4" xfId="16337" xr:uid="{00000000-0005-0000-0000-0000B03F0000}"/>
    <cellStyle name="40% - Énfasis1 11 8 4 2" xfId="16338" xr:uid="{00000000-0005-0000-0000-0000B13F0000}"/>
    <cellStyle name="40% - Énfasis1 11 8 5" xfId="16339" xr:uid="{00000000-0005-0000-0000-0000B23F0000}"/>
    <cellStyle name="40% - Énfasis1 11 9" xfId="16340" xr:uid="{00000000-0005-0000-0000-0000B33F0000}"/>
    <cellStyle name="40% - Énfasis1 11 9 2" xfId="16341" xr:uid="{00000000-0005-0000-0000-0000B43F0000}"/>
    <cellStyle name="40% - Énfasis1 11 9 2 2" xfId="16342" xr:uid="{00000000-0005-0000-0000-0000B53F0000}"/>
    <cellStyle name="40% - Énfasis1 11 9 2 2 2" xfId="16343" xr:uid="{00000000-0005-0000-0000-0000B63F0000}"/>
    <cellStyle name="40% - Énfasis1 11 9 2 3" xfId="16344" xr:uid="{00000000-0005-0000-0000-0000B73F0000}"/>
    <cellStyle name="40% - Énfasis1 11 9 3" xfId="16345" xr:uid="{00000000-0005-0000-0000-0000B83F0000}"/>
    <cellStyle name="40% - Énfasis1 11 9 3 2" xfId="16346" xr:uid="{00000000-0005-0000-0000-0000B93F0000}"/>
    <cellStyle name="40% - Énfasis1 11 9 4" xfId="16347" xr:uid="{00000000-0005-0000-0000-0000BA3F0000}"/>
    <cellStyle name="40% - Énfasis1 11 9 4 2" xfId="16348" xr:uid="{00000000-0005-0000-0000-0000BB3F0000}"/>
    <cellStyle name="40% - Énfasis1 11 9 5" xfId="16349" xr:uid="{00000000-0005-0000-0000-0000BC3F0000}"/>
    <cellStyle name="40% - Énfasis1 12" xfId="16350" xr:uid="{00000000-0005-0000-0000-0000BD3F0000}"/>
    <cellStyle name="40% - Énfasis1 12 10" xfId="16351" xr:uid="{00000000-0005-0000-0000-0000BE3F0000}"/>
    <cellStyle name="40% - Énfasis1 12 10 2" xfId="16352" xr:uid="{00000000-0005-0000-0000-0000BF3F0000}"/>
    <cellStyle name="40% - Énfasis1 12 10 2 2" xfId="16353" xr:uid="{00000000-0005-0000-0000-0000C03F0000}"/>
    <cellStyle name="40% - Énfasis1 12 10 2 2 2" xfId="16354" xr:uid="{00000000-0005-0000-0000-0000C13F0000}"/>
    <cellStyle name="40% - Énfasis1 12 10 2 3" xfId="16355" xr:uid="{00000000-0005-0000-0000-0000C23F0000}"/>
    <cellStyle name="40% - Énfasis1 12 10 3" xfId="16356" xr:uid="{00000000-0005-0000-0000-0000C33F0000}"/>
    <cellStyle name="40% - Énfasis1 12 10 3 2" xfId="16357" xr:uid="{00000000-0005-0000-0000-0000C43F0000}"/>
    <cellStyle name="40% - Énfasis1 12 10 4" xfId="16358" xr:uid="{00000000-0005-0000-0000-0000C53F0000}"/>
    <cellStyle name="40% - Énfasis1 12 10 4 2" xfId="16359" xr:uid="{00000000-0005-0000-0000-0000C63F0000}"/>
    <cellStyle name="40% - Énfasis1 12 10 5" xfId="16360" xr:uid="{00000000-0005-0000-0000-0000C73F0000}"/>
    <cellStyle name="40% - Énfasis1 12 11" xfId="16361" xr:uid="{00000000-0005-0000-0000-0000C83F0000}"/>
    <cellStyle name="40% - Énfasis1 12 11 2" xfId="16362" xr:uid="{00000000-0005-0000-0000-0000C93F0000}"/>
    <cellStyle name="40% - Énfasis1 12 11 2 2" xfId="16363" xr:uid="{00000000-0005-0000-0000-0000CA3F0000}"/>
    <cellStyle name="40% - Énfasis1 12 11 2 2 2" xfId="16364" xr:uid="{00000000-0005-0000-0000-0000CB3F0000}"/>
    <cellStyle name="40% - Énfasis1 12 11 2 3" xfId="16365" xr:uid="{00000000-0005-0000-0000-0000CC3F0000}"/>
    <cellStyle name="40% - Énfasis1 12 11 3" xfId="16366" xr:uid="{00000000-0005-0000-0000-0000CD3F0000}"/>
    <cellStyle name="40% - Énfasis1 12 11 3 2" xfId="16367" xr:uid="{00000000-0005-0000-0000-0000CE3F0000}"/>
    <cellStyle name="40% - Énfasis1 12 11 4" xfId="16368" xr:uid="{00000000-0005-0000-0000-0000CF3F0000}"/>
    <cellStyle name="40% - Énfasis1 12 11 4 2" xfId="16369" xr:uid="{00000000-0005-0000-0000-0000D03F0000}"/>
    <cellStyle name="40% - Énfasis1 12 11 5" xfId="16370" xr:uid="{00000000-0005-0000-0000-0000D13F0000}"/>
    <cellStyle name="40% - Énfasis1 12 12" xfId="16371" xr:uid="{00000000-0005-0000-0000-0000D23F0000}"/>
    <cellStyle name="40% - Énfasis1 12 12 2" xfId="16372" xr:uid="{00000000-0005-0000-0000-0000D33F0000}"/>
    <cellStyle name="40% - Énfasis1 12 12 2 2" xfId="16373" xr:uid="{00000000-0005-0000-0000-0000D43F0000}"/>
    <cellStyle name="40% - Énfasis1 12 12 2 2 2" xfId="16374" xr:uid="{00000000-0005-0000-0000-0000D53F0000}"/>
    <cellStyle name="40% - Énfasis1 12 12 2 3" xfId="16375" xr:uid="{00000000-0005-0000-0000-0000D63F0000}"/>
    <cellStyle name="40% - Énfasis1 12 12 3" xfId="16376" xr:uid="{00000000-0005-0000-0000-0000D73F0000}"/>
    <cellStyle name="40% - Énfasis1 12 12 3 2" xfId="16377" xr:uid="{00000000-0005-0000-0000-0000D83F0000}"/>
    <cellStyle name="40% - Énfasis1 12 12 4" xfId="16378" xr:uid="{00000000-0005-0000-0000-0000D93F0000}"/>
    <cellStyle name="40% - Énfasis1 12 12 4 2" xfId="16379" xr:uid="{00000000-0005-0000-0000-0000DA3F0000}"/>
    <cellStyle name="40% - Énfasis1 12 12 5" xfId="16380" xr:uid="{00000000-0005-0000-0000-0000DB3F0000}"/>
    <cellStyle name="40% - Énfasis1 12 13" xfId="16381" xr:uid="{00000000-0005-0000-0000-0000DC3F0000}"/>
    <cellStyle name="40% - Énfasis1 12 13 2" xfId="16382" xr:uid="{00000000-0005-0000-0000-0000DD3F0000}"/>
    <cellStyle name="40% - Énfasis1 12 13 2 2" xfId="16383" xr:uid="{00000000-0005-0000-0000-0000DE3F0000}"/>
    <cellStyle name="40% - Énfasis1 12 13 2 2 2" xfId="16384" xr:uid="{00000000-0005-0000-0000-0000DF3F0000}"/>
    <cellStyle name="40% - Énfasis1 12 13 2 3" xfId="16385" xr:uid="{00000000-0005-0000-0000-0000E03F0000}"/>
    <cellStyle name="40% - Énfasis1 12 13 3" xfId="16386" xr:uid="{00000000-0005-0000-0000-0000E13F0000}"/>
    <cellStyle name="40% - Énfasis1 12 13 3 2" xfId="16387" xr:uid="{00000000-0005-0000-0000-0000E23F0000}"/>
    <cellStyle name="40% - Énfasis1 12 13 4" xfId="16388" xr:uid="{00000000-0005-0000-0000-0000E33F0000}"/>
    <cellStyle name="40% - Énfasis1 12 13 4 2" xfId="16389" xr:uid="{00000000-0005-0000-0000-0000E43F0000}"/>
    <cellStyle name="40% - Énfasis1 12 13 5" xfId="16390" xr:uid="{00000000-0005-0000-0000-0000E53F0000}"/>
    <cellStyle name="40% - Énfasis1 12 14" xfId="16391" xr:uid="{00000000-0005-0000-0000-0000E63F0000}"/>
    <cellStyle name="40% - Énfasis1 12 14 2" xfId="16392" xr:uid="{00000000-0005-0000-0000-0000E73F0000}"/>
    <cellStyle name="40% - Énfasis1 12 14 2 2" xfId="16393" xr:uid="{00000000-0005-0000-0000-0000E83F0000}"/>
    <cellStyle name="40% - Énfasis1 12 14 2 2 2" xfId="16394" xr:uid="{00000000-0005-0000-0000-0000E93F0000}"/>
    <cellStyle name="40% - Énfasis1 12 14 2 3" xfId="16395" xr:uid="{00000000-0005-0000-0000-0000EA3F0000}"/>
    <cellStyle name="40% - Énfasis1 12 14 3" xfId="16396" xr:uid="{00000000-0005-0000-0000-0000EB3F0000}"/>
    <cellStyle name="40% - Énfasis1 12 14 3 2" xfId="16397" xr:uid="{00000000-0005-0000-0000-0000EC3F0000}"/>
    <cellStyle name="40% - Énfasis1 12 14 4" xfId="16398" xr:uid="{00000000-0005-0000-0000-0000ED3F0000}"/>
    <cellStyle name="40% - Énfasis1 12 14 4 2" xfId="16399" xr:uid="{00000000-0005-0000-0000-0000EE3F0000}"/>
    <cellStyle name="40% - Énfasis1 12 14 5" xfId="16400" xr:uid="{00000000-0005-0000-0000-0000EF3F0000}"/>
    <cellStyle name="40% - Énfasis1 12 15" xfId="16401" xr:uid="{00000000-0005-0000-0000-0000F03F0000}"/>
    <cellStyle name="40% - Énfasis1 12 15 2" xfId="16402" xr:uid="{00000000-0005-0000-0000-0000F13F0000}"/>
    <cellStyle name="40% - Énfasis1 12 15 2 2" xfId="16403" xr:uid="{00000000-0005-0000-0000-0000F23F0000}"/>
    <cellStyle name="40% - Énfasis1 12 15 2 2 2" xfId="16404" xr:uid="{00000000-0005-0000-0000-0000F33F0000}"/>
    <cellStyle name="40% - Énfasis1 12 15 2 3" xfId="16405" xr:uid="{00000000-0005-0000-0000-0000F43F0000}"/>
    <cellStyle name="40% - Énfasis1 12 15 3" xfId="16406" xr:uid="{00000000-0005-0000-0000-0000F53F0000}"/>
    <cellStyle name="40% - Énfasis1 12 15 3 2" xfId="16407" xr:uid="{00000000-0005-0000-0000-0000F63F0000}"/>
    <cellStyle name="40% - Énfasis1 12 15 4" xfId="16408" xr:uid="{00000000-0005-0000-0000-0000F73F0000}"/>
    <cellStyle name="40% - Énfasis1 12 15 4 2" xfId="16409" xr:uid="{00000000-0005-0000-0000-0000F83F0000}"/>
    <cellStyle name="40% - Énfasis1 12 15 5" xfId="16410" xr:uid="{00000000-0005-0000-0000-0000F93F0000}"/>
    <cellStyle name="40% - Énfasis1 12 16" xfId="16411" xr:uid="{00000000-0005-0000-0000-0000FA3F0000}"/>
    <cellStyle name="40% - Énfasis1 12 16 2" xfId="16412" xr:uid="{00000000-0005-0000-0000-0000FB3F0000}"/>
    <cellStyle name="40% - Énfasis1 12 16 2 2" xfId="16413" xr:uid="{00000000-0005-0000-0000-0000FC3F0000}"/>
    <cellStyle name="40% - Énfasis1 12 16 2 2 2" xfId="16414" xr:uid="{00000000-0005-0000-0000-0000FD3F0000}"/>
    <cellStyle name="40% - Énfasis1 12 16 2 3" xfId="16415" xr:uid="{00000000-0005-0000-0000-0000FE3F0000}"/>
    <cellStyle name="40% - Énfasis1 12 16 3" xfId="16416" xr:uid="{00000000-0005-0000-0000-0000FF3F0000}"/>
    <cellStyle name="40% - Énfasis1 12 16 3 2" xfId="16417" xr:uid="{00000000-0005-0000-0000-000000400000}"/>
    <cellStyle name="40% - Énfasis1 12 16 4" xfId="16418" xr:uid="{00000000-0005-0000-0000-000001400000}"/>
    <cellStyle name="40% - Énfasis1 12 16 4 2" xfId="16419" xr:uid="{00000000-0005-0000-0000-000002400000}"/>
    <cellStyle name="40% - Énfasis1 12 16 5" xfId="16420" xr:uid="{00000000-0005-0000-0000-000003400000}"/>
    <cellStyle name="40% - Énfasis1 12 17" xfId="16421" xr:uid="{00000000-0005-0000-0000-000004400000}"/>
    <cellStyle name="40% - Énfasis1 12 17 2" xfId="16422" xr:uid="{00000000-0005-0000-0000-000005400000}"/>
    <cellStyle name="40% - Énfasis1 12 17 2 2" xfId="16423" xr:uid="{00000000-0005-0000-0000-000006400000}"/>
    <cellStyle name="40% - Énfasis1 12 17 2 2 2" xfId="16424" xr:uid="{00000000-0005-0000-0000-000007400000}"/>
    <cellStyle name="40% - Énfasis1 12 17 2 3" xfId="16425" xr:uid="{00000000-0005-0000-0000-000008400000}"/>
    <cellStyle name="40% - Énfasis1 12 17 3" xfId="16426" xr:uid="{00000000-0005-0000-0000-000009400000}"/>
    <cellStyle name="40% - Énfasis1 12 17 3 2" xfId="16427" xr:uid="{00000000-0005-0000-0000-00000A400000}"/>
    <cellStyle name="40% - Énfasis1 12 17 4" xfId="16428" xr:uid="{00000000-0005-0000-0000-00000B400000}"/>
    <cellStyle name="40% - Énfasis1 12 17 4 2" xfId="16429" xr:uid="{00000000-0005-0000-0000-00000C400000}"/>
    <cellStyle name="40% - Énfasis1 12 17 5" xfId="16430" xr:uid="{00000000-0005-0000-0000-00000D400000}"/>
    <cellStyle name="40% - Énfasis1 12 18" xfId="16431" xr:uid="{00000000-0005-0000-0000-00000E400000}"/>
    <cellStyle name="40% - Énfasis1 12 18 2" xfId="16432" xr:uid="{00000000-0005-0000-0000-00000F400000}"/>
    <cellStyle name="40% - Énfasis1 12 18 2 2" xfId="16433" xr:uid="{00000000-0005-0000-0000-000010400000}"/>
    <cellStyle name="40% - Énfasis1 12 18 3" xfId="16434" xr:uid="{00000000-0005-0000-0000-000011400000}"/>
    <cellStyle name="40% - Énfasis1 12 19" xfId="16435" xr:uid="{00000000-0005-0000-0000-000012400000}"/>
    <cellStyle name="40% - Énfasis1 12 19 2" xfId="16436" xr:uid="{00000000-0005-0000-0000-000013400000}"/>
    <cellStyle name="40% - Énfasis1 12 19 2 2" xfId="16437" xr:uid="{00000000-0005-0000-0000-000014400000}"/>
    <cellStyle name="40% - Énfasis1 12 19 3" xfId="16438" xr:uid="{00000000-0005-0000-0000-000015400000}"/>
    <cellStyle name="40% - Énfasis1 12 2" xfId="16439" xr:uid="{00000000-0005-0000-0000-000016400000}"/>
    <cellStyle name="40% - Énfasis1 12 2 10" xfId="16440" xr:uid="{00000000-0005-0000-0000-000017400000}"/>
    <cellStyle name="40% - Énfasis1 12 2 10 2" xfId="16441" xr:uid="{00000000-0005-0000-0000-000018400000}"/>
    <cellStyle name="40% - Énfasis1 12 2 10 2 2" xfId="16442" xr:uid="{00000000-0005-0000-0000-000019400000}"/>
    <cellStyle name="40% - Énfasis1 12 2 10 3" xfId="16443" xr:uid="{00000000-0005-0000-0000-00001A400000}"/>
    <cellStyle name="40% - Énfasis1 12 2 11" xfId="16444" xr:uid="{00000000-0005-0000-0000-00001B400000}"/>
    <cellStyle name="40% - Énfasis1 12 2 11 2" xfId="16445" xr:uid="{00000000-0005-0000-0000-00001C400000}"/>
    <cellStyle name="40% - Énfasis1 12 2 11 2 2" xfId="16446" xr:uid="{00000000-0005-0000-0000-00001D400000}"/>
    <cellStyle name="40% - Énfasis1 12 2 11 3" xfId="16447" xr:uid="{00000000-0005-0000-0000-00001E400000}"/>
    <cellStyle name="40% - Énfasis1 12 2 12" xfId="16448" xr:uid="{00000000-0005-0000-0000-00001F400000}"/>
    <cellStyle name="40% - Énfasis1 12 2 12 2" xfId="16449" xr:uid="{00000000-0005-0000-0000-000020400000}"/>
    <cellStyle name="40% - Énfasis1 12 2 12 2 2" xfId="16450" xr:uid="{00000000-0005-0000-0000-000021400000}"/>
    <cellStyle name="40% - Énfasis1 12 2 12 3" xfId="16451" xr:uid="{00000000-0005-0000-0000-000022400000}"/>
    <cellStyle name="40% - Énfasis1 12 2 13" xfId="16452" xr:uid="{00000000-0005-0000-0000-000023400000}"/>
    <cellStyle name="40% - Énfasis1 12 2 13 2" xfId="16453" xr:uid="{00000000-0005-0000-0000-000024400000}"/>
    <cellStyle name="40% - Énfasis1 12 2 13 2 2" xfId="16454" xr:uid="{00000000-0005-0000-0000-000025400000}"/>
    <cellStyle name="40% - Énfasis1 12 2 13 3" xfId="16455" xr:uid="{00000000-0005-0000-0000-000026400000}"/>
    <cellStyle name="40% - Énfasis1 12 2 14" xfId="16456" xr:uid="{00000000-0005-0000-0000-000027400000}"/>
    <cellStyle name="40% - Énfasis1 12 2 14 2" xfId="16457" xr:uid="{00000000-0005-0000-0000-000028400000}"/>
    <cellStyle name="40% - Énfasis1 12 2 14 2 2" xfId="16458" xr:uid="{00000000-0005-0000-0000-000029400000}"/>
    <cellStyle name="40% - Énfasis1 12 2 14 3" xfId="16459" xr:uid="{00000000-0005-0000-0000-00002A400000}"/>
    <cellStyle name="40% - Énfasis1 12 2 15" xfId="16460" xr:uid="{00000000-0005-0000-0000-00002B400000}"/>
    <cellStyle name="40% - Énfasis1 12 2 15 2" xfId="16461" xr:uid="{00000000-0005-0000-0000-00002C400000}"/>
    <cellStyle name="40% - Énfasis1 12 2 15 2 2" xfId="16462" xr:uid="{00000000-0005-0000-0000-00002D400000}"/>
    <cellStyle name="40% - Énfasis1 12 2 15 3" xfId="16463" xr:uid="{00000000-0005-0000-0000-00002E400000}"/>
    <cellStyle name="40% - Énfasis1 12 2 16" xfId="16464" xr:uid="{00000000-0005-0000-0000-00002F400000}"/>
    <cellStyle name="40% - Énfasis1 12 2 16 2" xfId="16465" xr:uid="{00000000-0005-0000-0000-000030400000}"/>
    <cellStyle name="40% - Énfasis1 12 2 16 2 2" xfId="16466" xr:uid="{00000000-0005-0000-0000-000031400000}"/>
    <cellStyle name="40% - Énfasis1 12 2 16 3" xfId="16467" xr:uid="{00000000-0005-0000-0000-000032400000}"/>
    <cellStyle name="40% - Énfasis1 12 2 17" xfId="16468" xr:uid="{00000000-0005-0000-0000-000033400000}"/>
    <cellStyle name="40% - Énfasis1 12 2 17 2" xfId="16469" xr:uid="{00000000-0005-0000-0000-000034400000}"/>
    <cellStyle name="40% - Énfasis1 12 2 17 2 2" xfId="16470" xr:uid="{00000000-0005-0000-0000-000035400000}"/>
    <cellStyle name="40% - Énfasis1 12 2 17 3" xfId="16471" xr:uid="{00000000-0005-0000-0000-000036400000}"/>
    <cellStyle name="40% - Énfasis1 12 2 18" xfId="16472" xr:uid="{00000000-0005-0000-0000-000037400000}"/>
    <cellStyle name="40% - Énfasis1 12 2 18 2" xfId="16473" xr:uid="{00000000-0005-0000-0000-000038400000}"/>
    <cellStyle name="40% - Énfasis1 12 2 18 2 2" xfId="16474" xr:uid="{00000000-0005-0000-0000-000039400000}"/>
    <cellStyle name="40% - Énfasis1 12 2 18 3" xfId="16475" xr:uid="{00000000-0005-0000-0000-00003A400000}"/>
    <cellStyle name="40% - Énfasis1 12 2 19" xfId="16476" xr:uid="{00000000-0005-0000-0000-00003B400000}"/>
    <cellStyle name="40% - Énfasis1 12 2 19 2" xfId="16477" xr:uid="{00000000-0005-0000-0000-00003C400000}"/>
    <cellStyle name="40% - Énfasis1 12 2 19 2 2" xfId="16478" xr:uid="{00000000-0005-0000-0000-00003D400000}"/>
    <cellStyle name="40% - Énfasis1 12 2 19 3" xfId="16479" xr:uid="{00000000-0005-0000-0000-00003E400000}"/>
    <cellStyle name="40% - Énfasis1 12 2 2" xfId="16480" xr:uid="{00000000-0005-0000-0000-00003F400000}"/>
    <cellStyle name="40% - Énfasis1 12 2 2 2" xfId="16481" xr:uid="{00000000-0005-0000-0000-000040400000}"/>
    <cellStyle name="40% - Énfasis1 12 2 2 2 2" xfId="16482" xr:uid="{00000000-0005-0000-0000-000041400000}"/>
    <cellStyle name="40% - Énfasis1 12 2 2 2 2 2" xfId="16483" xr:uid="{00000000-0005-0000-0000-000042400000}"/>
    <cellStyle name="40% - Énfasis1 12 2 2 2 3" xfId="16484" xr:uid="{00000000-0005-0000-0000-000043400000}"/>
    <cellStyle name="40% - Énfasis1 12 2 2 3" xfId="16485" xr:uid="{00000000-0005-0000-0000-000044400000}"/>
    <cellStyle name="40% - Énfasis1 12 2 2 3 2" xfId="16486" xr:uid="{00000000-0005-0000-0000-000045400000}"/>
    <cellStyle name="40% - Énfasis1 12 2 2 4" xfId="16487" xr:uid="{00000000-0005-0000-0000-000046400000}"/>
    <cellStyle name="40% - Énfasis1 12 2 2 4 2" xfId="16488" xr:uid="{00000000-0005-0000-0000-000047400000}"/>
    <cellStyle name="40% - Énfasis1 12 2 2 5" xfId="16489" xr:uid="{00000000-0005-0000-0000-000048400000}"/>
    <cellStyle name="40% - Énfasis1 12 2 20" xfId="16490" xr:uid="{00000000-0005-0000-0000-000049400000}"/>
    <cellStyle name="40% - Énfasis1 12 2 20 2" xfId="16491" xr:uid="{00000000-0005-0000-0000-00004A400000}"/>
    <cellStyle name="40% - Énfasis1 12 2 20 2 2" xfId="16492" xr:uid="{00000000-0005-0000-0000-00004B400000}"/>
    <cellStyle name="40% - Énfasis1 12 2 20 3" xfId="16493" xr:uid="{00000000-0005-0000-0000-00004C400000}"/>
    <cellStyle name="40% - Énfasis1 12 2 21" xfId="16494" xr:uid="{00000000-0005-0000-0000-00004D400000}"/>
    <cellStyle name="40% - Énfasis1 12 2 21 2" xfId="16495" xr:uid="{00000000-0005-0000-0000-00004E400000}"/>
    <cellStyle name="40% - Énfasis1 12 2 21 2 2" xfId="16496" xr:uid="{00000000-0005-0000-0000-00004F400000}"/>
    <cellStyle name="40% - Énfasis1 12 2 21 3" xfId="16497" xr:uid="{00000000-0005-0000-0000-000050400000}"/>
    <cellStyle name="40% - Énfasis1 12 2 22" xfId="16498" xr:uid="{00000000-0005-0000-0000-000051400000}"/>
    <cellStyle name="40% - Énfasis1 12 2 22 2" xfId="16499" xr:uid="{00000000-0005-0000-0000-000052400000}"/>
    <cellStyle name="40% - Énfasis1 12 2 22 2 2" xfId="16500" xr:uid="{00000000-0005-0000-0000-000053400000}"/>
    <cellStyle name="40% - Énfasis1 12 2 22 3" xfId="16501" xr:uid="{00000000-0005-0000-0000-000054400000}"/>
    <cellStyle name="40% - Énfasis1 12 2 23" xfId="16502" xr:uid="{00000000-0005-0000-0000-000055400000}"/>
    <cellStyle name="40% - Énfasis1 12 2 23 2" xfId="16503" xr:uid="{00000000-0005-0000-0000-000056400000}"/>
    <cellStyle name="40% - Énfasis1 12 2 24" xfId="16504" xr:uid="{00000000-0005-0000-0000-000057400000}"/>
    <cellStyle name="40% - Énfasis1 12 2 24 2" xfId="16505" xr:uid="{00000000-0005-0000-0000-000058400000}"/>
    <cellStyle name="40% - Énfasis1 12 2 25" xfId="16506" xr:uid="{00000000-0005-0000-0000-000059400000}"/>
    <cellStyle name="40% - Énfasis1 12 2 3" xfId="16507" xr:uid="{00000000-0005-0000-0000-00005A400000}"/>
    <cellStyle name="40% - Énfasis1 12 2 3 2" xfId="16508" xr:uid="{00000000-0005-0000-0000-00005B400000}"/>
    <cellStyle name="40% - Énfasis1 12 2 3 2 2" xfId="16509" xr:uid="{00000000-0005-0000-0000-00005C400000}"/>
    <cellStyle name="40% - Énfasis1 12 2 3 2 2 2" xfId="16510" xr:uid="{00000000-0005-0000-0000-00005D400000}"/>
    <cellStyle name="40% - Énfasis1 12 2 3 2 3" xfId="16511" xr:uid="{00000000-0005-0000-0000-00005E400000}"/>
    <cellStyle name="40% - Énfasis1 12 2 3 3" xfId="16512" xr:uid="{00000000-0005-0000-0000-00005F400000}"/>
    <cellStyle name="40% - Énfasis1 12 2 3 3 2" xfId="16513" xr:uid="{00000000-0005-0000-0000-000060400000}"/>
    <cellStyle name="40% - Énfasis1 12 2 3 4" xfId="16514" xr:uid="{00000000-0005-0000-0000-000061400000}"/>
    <cellStyle name="40% - Énfasis1 12 2 3 4 2" xfId="16515" xr:uid="{00000000-0005-0000-0000-000062400000}"/>
    <cellStyle name="40% - Énfasis1 12 2 3 5" xfId="16516" xr:uid="{00000000-0005-0000-0000-000063400000}"/>
    <cellStyle name="40% - Énfasis1 12 2 4" xfId="16517" xr:uid="{00000000-0005-0000-0000-000064400000}"/>
    <cellStyle name="40% - Énfasis1 12 2 4 2" xfId="16518" xr:uid="{00000000-0005-0000-0000-000065400000}"/>
    <cellStyle name="40% - Énfasis1 12 2 4 2 2" xfId="16519" xr:uid="{00000000-0005-0000-0000-000066400000}"/>
    <cellStyle name="40% - Énfasis1 12 2 4 2 2 2" xfId="16520" xr:uid="{00000000-0005-0000-0000-000067400000}"/>
    <cellStyle name="40% - Énfasis1 12 2 4 2 3" xfId="16521" xr:uid="{00000000-0005-0000-0000-000068400000}"/>
    <cellStyle name="40% - Énfasis1 12 2 4 3" xfId="16522" xr:uid="{00000000-0005-0000-0000-000069400000}"/>
    <cellStyle name="40% - Énfasis1 12 2 4 3 2" xfId="16523" xr:uid="{00000000-0005-0000-0000-00006A400000}"/>
    <cellStyle name="40% - Énfasis1 12 2 4 4" xfId="16524" xr:uid="{00000000-0005-0000-0000-00006B400000}"/>
    <cellStyle name="40% - Énfasis1 12 2 4 4 2" xfId="16525" xr:uid="{00000000-0005-0000-0000-00006C400000}"/>
    <cellStyle name="40% - Énfasis1 12 2 4 5" xfId="16526" xr:uid="{00000000-0005-0000-0000-00006D400000}"/>
    <cellStyle name="40% - Énfasis1 12 2 5" xfId="16527" xr:uid="{00000000-0005-0000-0000-00006E400000}"/>
    <cellStyle name="40% - Énfasis1 12 2 5 2" xfId="16528" xr:uid="{00000000-0005-0000-0000-00006F400000}"/>
    <cellStyle name="40% - Énfasis1 12 2 5 2 2" xfId="16529" xr:uid="{00000000-0005-0000-0000-000070400000}"/>
    <cellStyle name="40% - Énfasis1 12 2 5 2 2 2" xfId="16530" xr:uid="{00000000-0005-0000-0000-000071400000}"/>
    <cellStyle name="40% - Énfasis1 12 2 5 2 3" xfId="16531" xr:uid="{00000000-0005-0000-0000-000072400000}"/>
    <cellStyle name="40% - Énfasis1 12 2 5 3" xfId="16532" xr:uid="{00000000-0005-0000-0000-000073400000}"/>
    <cellStyle name="40% - Énfasis1 12 2 5 3 2" xfId="16533" xr:uid="{00000000-0005-0000-0000-000074400000}"/>
    <cellStyle name="40% - Énfasis1 12 2 5 4" xfId="16534" xr:uid="{00000000-0005-0000-0000-000075400000}"/>
    <cellStyle name="40% - Énfasis1 12 2 5 4 2" xfId="16535" xr:uid="{00000000-0005-0000-0000-000076400000}"/>
    <cellStyle name="40% - Énfasis1 12 2 5 5" xfId="16536" xr:uid="{00000000-0005-0000-0000-000077400000}"/>
    <cellStyle name="40% - Énfasis1 12 2 6" xfId="16537" xr:uid="{00000000-0005-0000-0000-000078400000}"/>
    <cellStyle name="40% - Énfasis1 12 2 6 2" xfId="16538" xr:uid="{00000000-0005-0000-0000-000079400000}"/>
    <cellStyle name="40% - Énfasis1 12 2 6 2 2" xfId="16539" xr:uid="{00000000-0005-0000-0000-00007A400000}"/>
    <cellStyle name="40% - Énfasis1 12 2 6 2 2 2" xfId="16540" xr:uid="{00000000-0005-0000-0000-00007B400000}"/>
    <cellStyle name="40% - Énfasis1 12 2 6 2 3" xfId="16541" xr:uid="{00000000-0005-0000-0000-00007C400000}"/>
    <cellStyle name="40% - Énfasis1 12 2 6 3" xfId="16542" xr:uid="{00000000-0005-0000-0000-00007D400000}"/>
    <cellStyle name="40% - Énfasis1 12 2 6 3 2" xfId="16543" xr:uid="{00000000-0005-0000-0000-00007E400000}"/>
    <cellStyle name="40% - Énfasis1 12 2 6 4" xfId="16544" xr:uid="{00000000-0005-0000-0000-00007F400000}"/>
    <cellStyle name="40% - Énfasis1 12 2 6 4 2" xfId="16545" xr:uid="{00000000-0005-0000-0000-000080400000}"/>
    <cellStyle name="40% - Énfasis1 12 2 6 5" xfId="16546" xr:uid="{00000000-0005-0000-0000-000081400000}"/>
    <cellStyle name="40% - Énfasis1 12 2 7" xfId="16547" xr:uid="{00000000-0005-0000-0000-000082400000}"/>
    <cellStyle name="40% - Énfasis1 12 2 7 2" xfId="16548" xr:uid="{00000000-0005-0000-0000-000083400000}"/>
    <cellStyle name="40% - Énfasis1 12 2 7 2 2" xfId="16549" xr:uid="{00000000-0005-0000-0000-000084400000}"/>
    <cellStyle name="40% - Énfasis1 12 2 7 2 2 2" xfId="16550" xr:uid="{00000000-0005-0000-0000-000085400000}"/>
    <cellStyle name="40% - Énfasis1 12 2 7 2 3" xfId="16551" xr:uid="{00000000-0005-0000-0000-000086400000}"/>
    <cellStyle name="40% - Énfasis1 12 2 7 3" xfId="16552" xr:uid="{00000000-0005-0000-0000-000087400000}"/>
    <cellStyle name="40% - Énfasis1 12 2 7 3 2" xfId="16553" xr:uid="{00000000-0005-0000-0000-000088400000}"/>
    <cellStyle name="40% - Énfasis1 12 2 7 4" xfId="16554" xr:uid="{00000000-0005-0000-0000-000089400000}"/>
    <cellStyle name="40% - Énfasis1 12 2 7 4 2" xfId="16555" xr:uid="{00000000-0005-0000-0000-00008A400000}"/>
    <cellStyle name="40% - Énfasis1 12 2 7 5" xfId="16556" xr:uid="{00000000-0005-0000-0000-00008B400000}"/>
    <cellStyle name="40% - Énfasis1 12 2 8" xfId="16557" xr:uid="{00000000-0005-0000-0000-00008C400000}"/>
    <cellStyle name="40% - Énfasis1 12 2 8 2" xfId="16558" xr:uid="{00000000-0005-0000-0000-00008D400000}"/>
    <cellStyle name="40% - Énfasis1 12 2 8 2 2" xfId="16559" xr:uid="{00000000-0005-0000-0000-00008E400000}"/>
    <cellStyle name="40% - Énfasis1 12 2 8 2 2 2" xfId="16560" xr:uid="{00000000-0005-0000-0000-00008F400000}"/>
    <cellStyle name="40% - Énfasis1 12 2 8 2 3" xfId="16561" xr:uid="{00000000-0005-0000-0000-000090400000}"/>
    <cellStyle name="40% - Énfasis1 12 2 8 3" xfId="16562" xr:uid="{00000000-0005-0000-0000-000091400000}"/>
    <cellStyle name="40% - Énfasis1 12 2 8 3 2" xfId="16563" xr:uid="{00000000-0005-0000-0000-000092400000}"/>
    <cellStyle name="40% - Énfasis1 12 2 8 4" xfId="16564" xr:uid="{00000000-0005-0000-0000-000093400000}"/>
    <cellStyle name="40% - Énfasis1 12 2 8 4 2" xfId="16565" xr:uid="{00000000-0005-0000-0000-000094400000}"/>
    <cellStyle name="40% - Énfasis1 12 2 8 5" xfId="16566" xr:uid="{00000000-0005-0000-0000-000095400000}"/>
    <cellStyle name="40% - Énfasis1 12 2 9" xfId="16567" xr:uid="{00000000-0005-0000-0000-000096400000}"/>
    <cellStyle name="40% - Énfasis1 12 2 9 2" xfId="16568" xr:uid="{00000000-0005-0000-0000-000097400000}"/>
    <cellStyle name="40% - Énfasis1 12 2 9 2 2" xfId="16569" xr:uid="{00000000-0005-0000-0000-000098400000}"/>
    <cellStyle name="40% - Énfasis1 12 2 9 2 2 2" xfId="16570" xr:uid="{00000000-0005-0000-0000-000099400000}"/>
    <cellStyle name="40% - Énfasis1 12 2 9 2 3" xfId="16571" xr:uid="{00000000-0005-0000-0000-00009A400000}"/>
    <cellStyle name="40% - Énfasis1 12 2 9 3" xfId="16572" xr:uid="{00000000-0005-0000-0000-00009B400000}"/>
    <cellStyle name="40% - Énfasis1 12 2 9 3 2" xfId="16573" xr:uid="{00000000-0005-0000-0000-00009C400000}"/>
    <cellStyle name="40% - Énfasis1 12 2 9 4" xfId="16574" xr:uid="{00000000-0005-0000-0000-00009D400000}"/>
    <cellStyle name="40% - Énfasis1 12 2 9 4 2" xfId="16575" xr:uid="{00000000-0005-0000-0000-00009E400000}"/>
    <cellStyle name="40% - Énfasis1 12 2 9 5" xfId="16576" xr:uid="{00000000-0005-0000-0000-00009F400000}"/>
    <cellStyle name="40% - Énfasis1 12 20" xfId="16577" xr:uid="{00000000-0005-0000-0000-0000A0400000}"/>
    <cellStyle name="40% - Énfasis1 12 20 2" xfId="16578" xr:uid="{00000000-0005-0000-0000-0000A1400000}"/>
    <cellStyle name="40% - Énfasis1 12 20 2 2" xfId="16579" xr:uid="{00000000-0005-0000-0000-0000A2400000}"/>
    <cellStyle name="40% - Énfasis1 12 20 3" xfId="16580" xr:uid="{00000000-0005-0000-0000-0000A3400000}"/>
    <cellStyle name="40% - Énfasis1 12 21" xfId="16581" xr:uid="{00000000-0005-0000-0000-0000A4400000}"/>
    <cellStyle name="40% - Énfasis1 12 21 2" xfId="16582" xr:uid="{00000000-0005-0000-0000-0000A5400000}"/>
    <cellStyle name="40% - Énfasis1 12 21 2 2" xfId="16583" xr:uid="{00000000-0005-0000-0000-0000A6400000}"/>
    <cellStyle name="40% - Énfasis1 12 21 3" xfId="16584" xr:uid="{00000000-0005-0000-0000-0000A7400000}"/>
    <cellStyle name="40% - Énfasis1 12 22" xfId="16585" xr:uid="{00000000-0005-0000-0000-0000A8400000}"/>
    <cellStyle name="40% - Énfasis1 12 22 2" xfId="16586" xr:uid="{00000000-0005-0000-0000-0000A9400000}"/>
    <cellStyle name="40% - Énfasis1 12 22 2 2" xfId="16587" xr:uid="{00000000-0005-0000-0000-0000AA400000}"/>
    <cellStyle name="40% - Énfasis1 12 22 3" xfId="16588" xr:uid="{00000000-0005-0000-0000-0000AB400000}"/>
    <cellStyle name="40% - Énfasis1 12 23" xfId="16589" xr:uid="{00000000-0005-0000-0000-0000AC400000}"/>
    <cellStyle name="40% - Énfasis1 12 23 2" xfId="16590" xr:uid="{00000000-0005-0000-0000-0000AD400000}"/>
    <cellStyle name="40% - Énfasis1 12 23 2 2" xfId="16591" xr:uid="{00000000-0005-0000-0000-0000AE400000}"/>
    <cellStyle name="40% - Énfasis1 12 23 3" xfId="16592" xr:uid="{00000000-0005-0000-0000-0000AF400000}"/>
    <cellStyle name="40% - Énfasis1 12 24" xfId="16593" xr:uid="{00000000-0005-0000-0000-0000B0400000}"/>
    <cellStyle name="40% - Énfasis1 12 24 2" xfId="16594" xr:uid="{00000000-0005-0000-0000-0000B1400000}"/>
    <cellStyle name="40% - Énfasis1 12 24 2 2" xfId="16595" xr:uid="{00000000-0005-0000-0000-0000B2400000}"/>
    <cellStyle name="40% - Énfasis1 12 24 3" xfId="16596" xr:uid="{00000000-0005-0000-0000-0000B3400000}"/>
    <cellStyle name="40% - Énfasis1 12 25" xfId="16597" xr:uid="{00000000-0005-0000-0000-0000B4400000}"/>
    <cellStyle name="40% - Énfasis1 12 25 2" xfId="16598" xr:uid="{00000000-0005-0000-0000-0000B5400000}"/>
    <cellStyle name="40% - Énfasis1 12 25 2 2" xfId="16599" xr:uid="{00000000-0005-0000-0000-0000B6400000}"/>
    <cellStyle name="40% - Énfasis1 12 25 3" xfId="16600" xr:uid="{00000000-0005-0000-0000-0000B7400000}"/>
    <cellStyle name="40% - Énfasis1 12 26" xfId="16601" xr:uid="{00000000-0005-0000-0000-0000B8400000}"/>
    <cellStyle name="40% - Énfasis1 12 26 2" xfId="16602" xr:uid="{00000000-0005-0000-0000-0000B9400000}"/>
    <cellStyle name="40% - Énfasis1 12 26 2 2" xfId="16603" xr:uid="{00000000-0005-0000-0000-0000BA400000}"/>
    <cellStyle name="40% - Énfasis1 12 26 3" xfId="16604" xr:uid="{00000000-0005-0000-0000-0000BB400000}"/>
    <cellStyle name="40% - Énfasis1 12 27" xfId="16605" xr:uid="{00000000-0005-0000-0000-0000BC400000}"/>
    <cellStyle name="40% - Énfasis1 12 27 2" xfId="16606" xr:uid="{00000000-0005-0000-0000-0000BD400000}"/>
    <cellStyle name="40% - Énfasis1 12 27 2 2" xfId="16607" xr:uid="{00000000-0005-0000-0000-0000BE400000}"/>
    <cellStyle name="40% - Énfasis1 12 27 3" xfId="16608" xr:uid="{00000000-0005-0000-0000-0000BF400000}"/>
    <cellStyle name="40% - Énfasis1 12 28" xfId="16609" xr:uid="{00000000-0005-0000-0000-0000C0400000}"/>
    <cellStyle name="40% - Énfasis1 12 28 2" xfId="16610" xr:uid="{00000000-0005-0000-0000-0000C1400000}"/>
    <cellStyle name="40% - Énfasis1 12 28 2 2" xfId="16611" xr:uid="{00000000-0005-0000-0000-0000C2400000}"/>
    <cellStyle name="40% - Énfasis1 12 28 3" xfId="16612" xr:uid="{00000000-0005-0000-0000-0000C3400000}"/>
    <cellStyle name="40% - Énfasis1 12 29" xfId="16613" xr:uid="{00000000-0005-0000-0000-0000C4400000}"/>
    <cellStyle name="40% - Énfasis1 12 29 2" xfId="16614" xr:uid="{00000000-0005-0000-0000-0000C5400000}"/>
    <cellStyle name="40% - Énfasis1 12 29 2 2" xfId="16615" xr:uid="{00000000-0005-0000-0000-0000C6400000}"/>
    <cellStyle name="40% - Énfasis1 12 29 3" xfId="16616" xr:uid="{00000000-0005-0000-0000-0000C7400000}"/>
    <cellStyle name="40% - Énfasis1 12 3" xfId="16617" xr:uid="{00000000-0005-0000-0000-0000C8400000}"/>
    <cellStyle name="40% - Énfasis1 12 3 2" xfId="16618" xr:uid="{00000000-0005-0000-0000-0000C9400000}"/>
    <cellStyle name="40% - Énfasis1 12 3 2 2" xfId="16619" xr:uid="{00000000-0005-0000-0000-0000CA400000}"/>
    <cellStyle name="40% - Énfasis1 12 3 2 2 2" xfId="16620" xr:uid="{00000000-0005-0000-0000-0000CB400000}"/>
    <cellStyle name="40% - Énfasis1 12 3 2 3" xfId="16621" xr:uid="{00000000-0005-0000-0000-0000CC400000}"/>
    <cellStyle name="40% - Énfasis1 12 3 3" xfId="16622" xr:uid="{00000000-0005-0000-0000-0000CD400000}"/>
    <cellStyle name="40% - Énfasis1 12 3 3 2" xfId="16623" xr:uid="{00000000-0005-0000-0000-0000CE400000}"/>
    <cellStyle name="40% - Énfasis1 12 3 4" xfId="16624" xr:uid="{00000000-0005-0000-0000-0000CF400000}"/>
    <cellStyle name="40% - Énfasis1 12 3 4 2" xfId="16625" xr:uid="{00000000-0005-0000-0000-0000D0400000}"/>
    <cellStyle name="40% - Énfasis1 12 3 5" xfId="16626" xr:uid="{00000000-0005-0000-0000-0000D1400000}"/>
    <cellStyle name="40% - Énfasis1 12 30" xfId="16627" xr:uid="{00000000-0005-0000-0000-0000D2400000}"/>
    <cellStyle name="40% - Énfasis1 12 30 2" xfId="16628" xr:uid="{00000000-0005-0000-0000-0000D3400000}"/>
    <cellStyle name="40% - Énfasis1 12 30 2 2" xfId="16629" xr:uid="{00000000-0005-0000-0000-0000D4400000}"/>
    <cellStyle name="40% - Énfasis1 12 30 3" xfId="16630" xr:uid="{00000000-0005-0000-0000-0000D5400000}"/>
    <cellStyle name="40% - Énfasis1 12 31" xfId="16631" xr:uid="{00000000-0005-0000-0000-0000D6400000}"/>
    <cellStyle name="40% - Énfasis1 12 31 2" xfId="16632" xr:uid="{00000000-0005-0000-0000-0000D7400000}"/>
    <cellStyle name="40% - Énfasis1 12 31 2 2" xfId="16633" xr:uid="{00000000-0005-0000-0000-0000D8400000}"/>
    <cellStyle name="40% - Énfasis1 12 31 3" xfId="16634" xr:uid="{00000000-0005-0000-0000-0000D9400000}"/>
    <cellStyle name="40% - Énfasis1 12 32" xfId="16635" xr:uid="{00000000-0005-0000-0000-0000DA400000}"/>
    <cellStyle name="40% - Énfasis1 12 32 2" xfId="16636" xr:uid="{00000000-0005-0000-0000-0000DB400000}"/>
    <cellStyle name="40% - Énfasis1 12 33" xfId="16637" xr:uid="{00000000-0005-0000-0000-0000DC400000}"/>
    <cellStyle name="40% - Énfasis1 12 33 2" xfId="16638" xr:uid="{00000000-0005-0000-0000-0000DD400000}"/>
    <cellStyle name="40% - Énfasis1 12 34" xfId="16639" xr:uid="{00000000-0005-0000-0000-0000DE400000}"/>
    <cellStyle name="40% - Énfasis1 12 34 2" xfId="16640" xr:uid="{00000000-0005-0000-0000-0000DF400000}"/>
    <cellStyle name="40% - Énfasis1 12 35" xfId="16641" xr:uid="{00000000-0005-0000-0000-0000E0400000}"/>
    <cellStyle name="40% - Énfasis1 12 35 2" xfId="16642" xr:uid="{00000000-0005-0000-0000-0000E1400000}"/>
    <cellStyle name="40% - Énfasis1 12 36" xfId="16643" xr:uid="{00000000-0005-0000-0000-0000E2400000}"/>
    <cellStyle name="40% - Énfasis1 12 37" xfId="16644" xr:uid="{00000000-0005-0000-0000-0000E3400000}"/>
    <cellStyle name="40% - Énfasis1 12 38" xfId="16645" xr:uid="{00000000-0005-0000-0000-0000E4400000}"/>
    <cellStyle name="40% - Énfasis1 12 4" xfId="16646" xr:uid="{00000000-0005-0000-0000-0000E5400000}"/>
    <cellStyle name="40% - Énfasis1 12 4 2" xfId="16647" xr:uid="{00000000-0005-0000-0000-0000E6400000}"/>
    <cellStyle name="40% - Énfasis1 12 4 2 2" xfId="16648" xr:uid="{00000000-0005-0000-0000-0000E7400000}"/>
    <cellStyle name="40% - Énfasis1 12 4 2 2 2" xfId="16649" xr:uid="{00000000-0005-0000-0000-0000E8400000}"/>
    <cellStyle name="40% - Énfasis1 12 4 2 3" xfId="16650" xr:uid="{00000000-0005-0000-0000-0000E9400000}"/>
    <cellStyle name="40% - Énfasis1 12 4 3" xfId="16651" xr:uid="{00000000-0005-0000-0000-0000EA400000}"/>
    <cellStyle name="40% - Énfasis1 12 4 3 2" xfId="16652" xr:uid="{00000000-0005-0000-0000-0000EB400000}"/>
    <cellStyle name="40% - Énfasis1 12 4 4" xfId="16653" xr:uid="{00000000-0005-0000-0000-0000EC400000}"/>
    <cellStyle name="40% - Énfasis1 12 4 4 2" xfId="16654" xr:uid="{00000000-0005-0000-0000-0000ED400000}"/>
    <cellStyle name="40% - Énfasis1 12 4 5" xfId="16655" xr:uid="{00000000-0005-0000-0000-0000EE400000}"/>
    <cellStyle name="40% - Énfasis1 12 5" xfId="16656" xr:uid="{00000000-0005-0000-0000-0000EF400000}"/>
    <cellStyle name="40% - Énfasis1 12 5 2" xfId="16657" xr:uid="{00000000-0005-0000-0000-0000F0400000}"/>
    <cellStyle name="40% - Énfasis1 12 5 2 2" xfId="16658" xr:uid="{00000000-0005-0000-0000-0000F1400000}"/>
    <cellStyle name="40% - Énfasis1 12 5 2 2 2" xfId="16659" xr:uid="{00000000-0005-0000-0000-0000F2400000}"/>
    <cellStyle name="40% - Énfasis1 12 5 2 3" xfId="16660" xr:uid="{00000000-0005-0000-0000-0000F3400000}"/>
    <cellStyle name="40% - Énfasis1 12 5 3" xfId="16661" xr:uid="{00000000-0005-0000-0000-0000F4400000}"/>
    <cellStyle name="40% - Énfasis1 12 5 3 2" xfId="16662" xr:uid="{00000000-0005-0000-0000-0000F5400000}"/>
    <cellStyle name="40% - Énfasis1 12 5 4" xfId="16663" xr:uid="{00000000-0005-0000-0000-0000F6400000}"/>
    <cellStyle name="40% - Énfasis1 12 5 4 2" xfId="16664" xr:uid="{00000000-0005-0000-0000-0000F7400000}"/>
    <cellStyle name="40% - Énfasis1 12 5 5" xfId="16665" xr:uid="{00000000-0005-0000-0000-0000F8400000}"/>
    <cellStyle name="40% - Énfasis1 12 6" xfId="16666" xr:uid="{00000000-0005-0000-0000-0000F9400000}"/>
    <cellStyle name="40% - Énfasis1 12 6 2" xfId="16667" xr:uid="{00000000-0005-0000-0000-0000FA400000}"/>
    <cellStyle name="40% - Énfasis1 12 6 2 2" xfId="16668" xr:uid="{00000000-0005-0000-0000-0000FB400000}"/>
    <cellStyle name="40% - Énfasis1 12 6 2 2 2" xfId="16669" xr:uid="{00000000-0005-0000-0000-0000FC400000}"/>
    <cellStyle name="40% - Énfasis1 12 6 2 3" xfId="16670" xr:uid="{00000000-0005-0000-0000-0000FD400000}"/>
    <cellStyle name="40% - Énfasis1 12 6 3" xfId="16671" xr:uid="{00000000-0005-0000-0000-0000FE400000}"/>
    <cellStyle name="40% - Énfasis1 12 6 3 2" xfId="16672" xr:uid="{00000000-0005-0000-0000-0000FF400000}"/>
    <cellStyle name="40% - Énfasis1 12 6 4" xfId="16673" xr:uid="{00000000-0005-0000-0000-000000410000}"/>
    <cellStyle name="40% - Énfasis1 12 6 4 2" xfId="16674" xr:uid="{00000000-0005-0000-0000-000001410000}"/>
    <cellStyle name="40% - Énfasis1 12 6 5" xfId="16675" xr:uid="{00000000-0005-0000-0000-000002410000}"/>
    <cellStyle name="40% - Énfasis1 12 7" xfId="16676" xr:uid="{00000000-0005-0000-0000-000003410000}"/>
    <cellStyle name="40% - Énfasis1 12 7 2" xfId="16677" xr:uid="{00000000-0005-0000-0000-000004410000}"/>
    <cellStyle name="40% - Énfasis1 12 7 2 2" xfId="16678" xr:uid="{00000000-0005-0000-0000-000005410000}"/>
    <cellStyle name="40% - Énfasis1 12 7 2 2 2" xfId="16679" xr:uid="{00000000-0005-0000-0000-000006410000}"/>
    <cellStyle name="40% - Énfasis1 12 7 2 3" xfId="16680" xr:uid="{00000000-0005-0000-0000-000007410000}"/>
    <cellStyle name="40% - Énfasis1 12 7 3" xfId="16681" xr:uid="{00000000-0005-0000-0000-000008410000}"/>
    <cellStyle name="40% - Énfasis1 12 7 3 2" xfId="16682" xr:uid="{00000000-0005-0000-0000-000009410000}"/>
    <cellStyle name="40% - Énfasis1 12 7 4" xfId="16683" xr:uid="{00000000-0005-0000-0000-00000A410000}"/>
    <cellStyle name="40% - Énfasis1 12 7 4 2" xfId="16684" xr:uid="{00000000-0005-0000-0000-00000B410000}"/>
    <cellStyle name="40% - Énfasis1 12 7 5" xfId="16685" xr:uid="{00000000-0005-0000-0000-00000C410000}"/>
    <cellStyle name="40% - Énfasis1 12 8" xfId="16686" xr:uid="{00000000-0005-0000-0000-00000D410000}"/>
    <cellStyle name="40% - Énfasis1 12 8 2" xfId="16687" xr:uid="{00000000-0005-0000-0000-00000E410000}"/>
    <cellStyle name="40% - Énfasis1 12 8 2 2" xfId="16688" xr:uid="{00000000-0005-0000-0000-00000F410000}"/>
    <cellStyle name="40% - Énfasis1 12 8 2 2 2" xfId="16689" xr:uid="{00000000-0005-0000-0000-000010410000}"/>
    <cellStyle name="40% - Énfasis1 12 8 2 3" xfId="16690" xr:uid="{00000000-0005-0000-0000-000011410000}"/>
    <cellStyle name="40% - Énfasis1 12 8 3" xfId="16691" xr:uid="{00000000-0005-0000-0000-000012410000}"/>
    <cellStyle name="40% - Énfasis1 12 8 3 2" xfId="16692" xr:uid="{00000000-0005-0000-0000-000013410000}"/>
    <cellStyle name="40% - Énfasis1 12 8 4" xfId="16693" xr:uid="{00000000-0005-0000-0000-000014410000}"/>
    <cellStyle name="40% - Énfasis1 12 8 4 2" xfId="16694" xr:uid="{00000000-0005-0000-0000-000015410000}"/>
    <cellStyle name="40% - Énfasis1 12 8 5" xfId="16695" xr:uid="{00000000-0005-0000-0000-000016410000}"/>
    <cellStyle name="40% - Énfasis1 12 9" xfId="16696" xr:uid="{00000000-0005-0000-0000-000017410000}"/>
    <cellStyle name="40% - Énfasis1 12 9 2" xfId="16697" xr:uid="{00000000-0005-0000-0000-000018410000}"/>
    <cellStyle name="40% - Énfasis1 12 9 2 2" xfId="16698" xr:uid="{00000000-0005-0000-0000-000019410000}"/>
    <cellStyle name="40% - Énfasis1 12 9 2 2 2" xfId="16699" xr:uid="{00000000-0005-0000-0000-00001A410000}"/>
    <cellStyle name="40% - Énfasis1 12 9 2 3" xfId="16700" xr:uid="{00000000-0005-0000-0000-00001B410000}"/>
    <cellStyle name="40% - Énfasis1 12 9 3" xfId="16701" xr:uid="{00000000-0005-0000-0000-00001C410000}"/>
    <cellStyle name="40% - Énfasis1 12 9 3 2" xfId="16702" xr:uid="{00000000-0005-0000-0000-00001D410000}"/>
    <cellStyle name="40% - Énfasis1 12 9 4" xfId="16703" xr:uid="{00000000-0005-0000-0000-00001E410000}"/>
    <cellStyle name="40% - Énfasis1 12 9 4 2" xfId="16704" xr:uid="{00000000-0005-0000-0000-00001F410000}"/>
    <cellStyle name="40% - Énfasis1 12 9 5" xfId="16705" xr:uid="{00000000-0005-0000-0000-000020410000}"/>
    <cellStyle name="40% - Énfasis1 13" xfId="16706" xr:uid="{00000000-0005-0000-0000-000021410000}"/>
    <cellStyle name="40% - Énfasis1 13 10" xfId="16707" xr:uid="{00000000-0005-0000-0000-000022410000}"/>
    <cellStyle name="40% - Énfasis1 13 10 2" xfId="16708" xr:uid="{00000000-0005-0000-0000-000023410000}"/>
    <cellStyle name="40% - Énfasis1 13 10 2 2" xfId="16709" xr:uid="{00000000-0005-0000-0000-000024410000}"/>
    <cellStyle name="40% - Énfasis1 13 10 2 2 2" xfId="16710" xr:uid="{00000000-0005-0000-0000-000025410000}"/>
    <cellStyle name="40% - Énfasis1 13 10 2 3" xfId="16711" xr:uid="{00000000-0005-0000-0000-000026410000}"/>
    <cellStyle name="40% - Énfasis1 13 10 3" xfId="16712" xr:uid="{00000000-0005-0000-0000-000027410000}"/>
    <cellStyle name="40% - Énfasis1 13 10 3 2" xfId="16713" xr:uid="{00000000-0005-0000-0000-000028410000}"/>
    <cellStyle name="40% - Énfasis1 13 10 4" xfId="16714" xr:uid="{00000000-0005-0000-0000-000029410000}"/>
    <cellStyle name="40% - Énfasis1 13 10 4 2" xfId="16715" xr:uid="{00000000-0005-0000-0000-00002A410000}"/>
    <cellStyle name="40% - Énfasis1 13 10 5" xfId="16716" xr:uid="{00000000-0005-0000-0000-00002B410000}"/>
    <cellStyle name="40% - Énfasis1 13 11" xfId="16717" xr:uid="{00000000-0005-0000-0000-00002C410000}"/>
    <cellStyle name="40% - Énfasis1 13 11 2" xfId="16718" xr:uid="{00000000-0005-0000-0000-00002D410000}"/>
    <cellStyle name="40% - Énfasis1 13 11 2 2" xfId="16719" xr:uid="{00000000-0005-0000-0000-00002E410000}"/>
    <cellStyle name="40% - Énfasis1 13 11 2 2 2" xfId="16720" xr:uid="{00000000-0005-0000-0000-00002F410000}"/>
    <cellStyle name="40% - Énfasis1 13 11 2 3" xfId="16721" xr:uid="{00000000-0005-0000-0000-000030410000}"/>
    <cellStyle name="40% - Énfasis1 13 11 3" xfId="16722" xr:uid="{00000000-0005-0000-0000-000031410000}"/>
    <cellStyle name="40% - Énfasis1 13 11 3 2" xfId="16723" xr:uid="{00000000-0005-0000-0000-000032410000}"/>
    <cellStyle name="40% - Énfasis1 13 11 4" xfId="16724" xr:uid="{00000000-0005-0000-0000-000033410000}"/>
    <cellStyle name="40% - Énfasis1 13 11 4 2" xfId="16725" xr:uid="{00000000-0005-0000-0000-000034410000}"/>
    <cellStyle name="40% - Énfasis1 13 11 5" xfId="16726" xr:uid="{00000000-0005-0000-0000-000035410000}"/>
    <cellStyle name="40% - Énfasis1 13 12" xfId="16727" xr:uid="{00000000-0005-0000-0000-000036410000}"/>
    <cellStyle name="40% - Énfasis1 13 12 2" xfId="16728" xr:uid="{00000000-0005-0000-0000-000037410000}"/>
    <cellStyle name="40% - Énfasis1 13 12 2 2" xfId="16729" xr:uid="{00000000-0005-0000-0000-000038410000}"/>
    <cellStyle name="40% - Énfasis1 13 12 2 2 2" xfId="16730" xr:uid="{00000000-0005-0000-0000-000039410000}"/>
    <cellStyle name="40% - Énfasis1 13 12 2 3" xfId="16731" xr:uid="{00000000-0005-0000-0000-00003A410000}"/>
    <cellStyle name="40% - Énfasis1 13 12 3" xfId="16732" xr:uid="{00000000-0005-0000-0000-00003B410000}"/>
    <cellStyle name="40% - Énfasis1 13 12 3 2" xfId="16733" xr:uid="{00000000-0005-0000-0000-00003C410000}"/>
    <cellStyle name="40% - Énfasis1 13 12 4" xfId="16734" xr:uid="{00000000-0005-0000-0000-00003D410000}"/>
    <cellStyle name="40% - Énfasis1 13 12 4 2" xfId="16735" xr:uid="{00000000-0005-0000-0000-00003E410000}"/>
    <cellStyle name="40% - Énfasis1 13 12 5" xfId="16736" xr:uid="{00000000-0005-0000-0000-00003F410000}"/>
    <cellStyle name="40% - Énfasis1 13 13" xfId="16737" xr:uid="{00000000-0005-0000-0000-000040410000}"/>
    <cellStyle name="40% - Énfasis1 13 13 2" xfId="16738" xr:uid="{00000000-0005-0000-0000-000041410000}"/>
    <cellStyle name="40% - Énfasis1 13 13 2 2" xfId="16739" xr:uid="{00000000-0005-0000-0000-000042410000}"/>
    <cellStyle name="40% - Énfasis1 13 13 2 2 2" xfId="16740" xr:uid="{00000000-0005-0000-0000-000043410000}"/>
    <cellStyle name="40% - Énfasis1 13 13 2 3" xfId="16741" xr:uid="{00000000-0005-0000-0000-000044410000}"/>
    <cellStyle name="40% - Énfasis1 13 13 3" xfId="16742" xr:uid="{00000000-0005-0000-0000-000045410000}"/>
    <cellStyle name="40% - Énfasis1 13 13 3 2" xfId="16743" xr:uid="{00000000-0005-0000-0000-000046410000}"/>
    <cellStyle name="40% - Énfasis1 13 13 4" xfId="16744" xr:uid="{00000000-0005-0000-0000-000047410000}"/>
    <cellStyle name="40% - Énfasis1 13 13 4 2" xfId="16745" xr:uid="{00000000-0005-0000-0000-000048410000}"/>
    <cellStyle name="40% - Énfasis1 13 13 5" xfId="16746" xr:uid="{00000000-0005-0000-0000-000049410000}"/>
    <cellStyle name="40% - Énfasis1 13 14" xfId="16747" xr:uid="{00000000-0005-0000-0000-00004A410000}"/>
    <cellStyle name="40% - Énfasis1 13 14 2" xfId="16748" xr:uid="{00000000-0005-0000-0000-00004B410000}"/>
    <cellStyle name="40% - Énfasis1 13 14 2 2" xfId="16749" xr:uid="{00000000-0005-0000-0000-00004C410000}"/>
    <cellStyle name="40% - Énfasis1 13 14 2 2 2" xfId="16750" xr:uid="{00000000-0005-0000-0000-00004D410000}"/>
    <cellStyle name="40% - Énfasis1 13 14 2 3" xfId="16751" xr:uid="{00000000-0005-0000-0000-00004E410000}"/>
    <cellStyle name="40% - Énfasis1 13 14 3" xfId="16752" xr:uid="{00000000-0005-0000-0000-00004F410000}"/>
    <cellStyle name="40% - Énfasis1 13 14 3 2" xfId="16753" xr:uid="{00000000-0005-0000-0000-000050410000}"/>
    <cellStyle name="40% - Énfasis1 13 14 4" xfId="16754" xr:uid="{00000000-0005-0000-0000-000051410000}"/>
    <cellStyle name="40% - Énfasis1 13 14 4 2" xfId="16755" xr:uid="{00000000-0005-0000-0000-000052410000}"/>
    <cellStyle name="40% - Énfasis1 13 14 5" xfId="16756" xr:uid="{00000000-0005-0000-0000-000053410000}"/>
    <cellStyle name="40% - Énfasis1 13 15" xfId="16757" xr:uid="{00000000-0005-0000-0000-000054410000}"/>
    <cellStyle name="40% - Énfasis1 13 15 2" xfId="16758" xr:uid="{00000000-0005-0000-0000-000055410000}"/>
    <cellStyle name="40% - Énfasis1 13 15 2 2" xfId="16759" xr:uid="{00000000-0005-0000-0000-000056410000}"/>
    <cellStyle name="40% - Énfasis1 13 15 2 2 2" xfId="16760" xr:uid="{00000000-0005-0000-0000-000057410000}"/>
    <cellStyle name="40% - Énfasis1 13 15 2 3" xfId="16761" xr:uid="{00000000-0005-0000-0000-000058410000}"/>
    <cellStyle name="40% - Énfasis1 13 15 3" xfId="16762" xr:uid="{00000000-0005-0000-0000-000059410000}"/>
    <cellStyle name="40% - Énfasis1 13 15 3 2" xfId="16763" xr:uid="{00000000-0005-0000-0000-00005A410000}"/>
    <cellStyle name="40% - Énfasis1 13 15 4" xfId="16764" xr:uid="{00000000-0005-0000-0000-00005B410000}"/>
    <cellStyle name="40% - Énfasis1 13 15 4 2" xfId="16765" xr:uid="{00000000-0005-0000-0000-00005C410000}"/>
    <cellStyle name="40% - Énfasis1 13 15 5" xfId="16766" xr:uid="{00000000-0005-0000-0000-00005D410000}"/>
    <cellStyle name="40% - Énfasis1 13 16" xfId="16767" xr:uid="{00000000-0005-0000-0000-00005E410000}"/>
    <cellStyle name="40% - Énfasis1 13 16 2" xfId="16768" xr:uid="{00000000-0005-0000-0000-00005F410000}"/>
    <cellStyle name="40% - Énfasis1 13 16 2 2" xfId="16769" xr:uid="{00000000-0005-0000-0000-000060410000}"/>
    <cellStyle name="40% - Énfasis1 13 16 2 2 2" xfId="16770" xr:uid="{00000000-0005-0000-0000-000061410000}"/>
    <cellStyle name="40% - Énfasis1 13 16 2 3" xfId="16771" xr:uid="{00000000-0005-0000-0000-000062410000}"/>
    <cellStyle name="40% - Énfasis1 13 16 3" xfId="16772" xr:uid="{00000000-0005-0000-0000-000063410000}"/>
    <cellStyle name="40% - Énfasis1 13 16 3 2" xfId="16773" xr:uid="{00000000-0005-0000-0000-000064410000}"/>
    <cellStyle name="40% - Énfasis1 13 16 4" xfId="16774" xr:uid="{00000000-0005-0000-0000-000065410000}"/>
    <cellStyle name="40% - Énfasis1 13 16 4 2" xfId="16775" xr:uid="{00000000-0005-0000-0000-000066410000}"/>
    <cellStyle name="40% - Énfasis1 13 16 5" xfId="16776" xr:uid="{00000000-0005-0000-0000-000067410000}"/>
    <cellStyle name="40% - Énfasis1 13 17" xfId="16777" xr:uid="{00000000-0005-0000-0000-000068410000}"/>
    <cellStyle name="40% - Énfasis1 13 17 2" xfId="16778" xr:uid="{00000000-0005-0000-0000-000069410000}"/>
    <cellStyle name="40% - Énfasis1 13 17 2 2" xfId="16779" xr:uid="{00000000-0005-0000-0000-00006A410000}"/>
    <cellStyle name="40% - Énfasis1 13 17 2 2 2" xfId="16780" xr:uid="{00000000-0005-0000-0000-00006B410000}"/>
    <cellStyle name="40% - Énfasis1 13 17 2 3" xfId="16781" xr:uid="{00000000-0005-0000-0000-00006C410000}"/>
    <cellStyle name="40% - Énfasis1 13 17 3" xfId="16782" xr:uid="{00000000-0005-0000-0000-00006D410000}"/>
    <cellStyle name="40% - Énfasis1 13 17 3 2" xfId="16783" xr:uid="{00000000-0005-0000-0000-00006E410000}"/>
    <cellStyle name="40% - Énfasis1 13 17 4" xfId="16784" xr:uid="{00000000-0005-0000-0000-00006F410000}"/>
    <cellStyle name="40% - Énfasis1 13 17 4 2" xfId="16785" xr:uid="{00000000-0005-0000-0000-000070410000}"/>
    <cellStyle name="40% - Énfasis1 13 17 5" xfId="16786" xr:uid="{00000000-0005-0000-0000-000071410000}"/>
    <cellStyle name="40% - Énfasis1 13 18" xfId="16787" xr:uid="{00000000-0005-0000-0000-000072410000}"/>
    <cellStyle name="40% - Énfasis1 13 18 2" xfId="16788" xr:uid="{00000000-0005-0000-0000-000073410000}"/>
    <cellStyle name="40% - Énfasis1 13 18 2 2" xfId="16789" xr:uid="{00000000-0005-0000-0000-000074410000}"/>
    <cellStyle name="40% - Énfasis1 13 18 3" xfId="16790" xr:uid="{00000000-0005-0000-0000-000075410000}"/>
    <cellStyle name="40% - Énfasis1 13 19" xfId="16791" xr:uid="{00000000-0005-0000-0000-000076410000}"/>
    <cellStyle name="40% - Énfasis1 13 19 2" xfId="16792" xr:uid="{00000000-0005-0000-0000-000077410000}"/>
    <cellStyle name="40% - Énfasis1 13 19 2 2" xfId="16793" xr:uid="{00000000-0005-0000-0000-000078410000}"/>
    <cellStyle name="40% - Énfasis1 13 19 3" xfId="16794" xr:uid="{00000000-0005-0000-0000-000079410000}"/>
    <cellStyle name="40% - Énfasis1 13 2" xfId="16795" xr:uid="{00000000-0005-0000-0000-00007A410000}"/>
    <cellStyle name="40% - Énfasis1 13 2 10" xfId="16796" xr:uid="{00000000-0005-0000-0000-00007B410000}"/>
    <cellStyle name="40% - Énfasis1 13 2 10 2" xfId="16797" xr:uid="{00000000-0005-0000-0000-00007C410000}"/>
    <cellStyle name="40% - Énfasis1 13 2 10 2 2" xfId="16798" xr:uid="{00000000-0005-0000-0000-00007D410000}"/>
    <cellStyle name="40% - Énfasis1 13 2 10 3" xfId="16799" xr:uid="{00000000-0005-0000-0000-00007E410000}"/>
    <cellStyle name="40% - Énfasis1 13 2 11" xfId="16800" xr:uid="{00000000-0005-0000-0000-00007F410000}"/>
    <cellStyle name="40% - Énfasis1 13 2 11 2" xfId="16801" xr:uid="{00000000-0005-0000-0000-000080410000}"/>
    <cellStyle name="40% - Énfasis1 13 2 11 2 2" xfId="16802" xr:uid="{00000000-0005-0000-0000-000081410000}"/>
    <cellStyle name="40% - Énfasis1 13 2 11 3" xfId="16803" xr:uid="{00000000-0005-0000-0000-000082410000}"/>
    <cellStyle name="40% - Énfasis1 13 2 12" xfId="16804" xr:uid="{00000000-0005-0000-0000-000083410000}"/>
    <cellStyle name="40% - Énfasis1 13 2 12 2" xfId="16805" xr:uid="{00000000-0005-0000-0000-000084410000}"/>
    <cellStyle name="40% - Énfasis1 13 2 12 2 2" xfId="16806" xr:uid="{00000000-0005-0000-0000-000085410000}"/>
    <cellStyle name="40% - Énfasis1 13 2 12 3" xfId="16807" xr:uid="{00000000-0005-0000-0000-000086410000}"/>
    <cellStyle name="40% - Énfasis1 13 2 13" xfId="16808" xr:uid="{00000000-0005-0000-0000-000087410000}"/>
    <cellStyle name="40% - Énfasis1 13 2 13 2" xfId="16809" xr:uid="{00000000-0005-0000-0000-000088410000}"/>
    <cellStyle name="40% - Énfasis1 13 2 13 2 2" xfId="16810" xr:uid="{00000000-0005-0000-0000-000089410000}"/>
    <cellStyle name="40% - Énfasis1 13 2 13 3" xfId="16811" xr:uid="{00000000-0005-0000-0000-00008A410000}"/>
    <cellStyle name="40% - Énfasis1 13 2 14" xfId="16812" xr:uid="{00000000-0005-0000-0000-00008B410000}"/>
    <cellStyle name="40% - Énfasis1 13 2 14 2" xfId="16813" xr:uid="{00000000-0005-0000-0000-00008C410000}"/>
    <cellStyle name="40% - Énfasis1 13 2 14 2 2" xfId="16814" xr:uid="{00000000-0005-0000-0000-00008D410000}"/>
    <cellStyle name="40% - Énfasis1 13 2 14 3" xfId="16815" xr:uid="{00000000-0005-0000-0000-00008E410000}"/>
    <cellStyle name="40% - Énfasis1 13 2 15" xfId="16816" xr:uid="{00000000-0005-0000-0000-00008F410000}"/>
    <cellStyle name="40% - Énfasis1 13 2 15 2" xfId="16817" xr:uid="{00000000-0005-0000-0000-000090410000}"/>
    <cellStyle name="40% - Énfasis1 13 2 15 2 2" xfId="16818" xr:uid="{00000000-0005-0000-0000-000091410000}"/>
    <cellStyle name="40% - Énfasis1 13 2 15 3" xfId="16819" xr:uid="{00000000-0005-0000-0000-000092410000}"/>
    <cellStyle name="40% - Énfasis1 13 2 16" xfId="16820" xr:uid="{00000000-0005-0000-0000-000093410000}"/>
    <cellStyle name="40% - Énfasis1 13 2 16 2" xfId="16821" xr:uid="{00000000-0005-0000-0000-000094410000}"/>
    <cellStyle name="40% - Énfasis1 13 2 16 2 2" xfId="16822" xr:uid="{00000000-0005-0000-0000-000095410000}"/>
    <cellStyle name="40% - Énfasis1 13 2 16 3" xfId="16823" xr:uid="{00000000-0005-0000-0000-000096410000}"/>
    <cellStyle name="40% - Énfasis1 13 2 17" xfId="16824" xr:uid="{00000000-0005-0000-0000-000097410000}"/>
    <cellStyle name="40% - Énfasis1 13 2 17 2" xfId="16825" xr:uid="{00000000-0005-0000-0000-000098410000}"/>
    <cellStyle name="40% - Énfasis1 13 2 17 2 2" xfId="16826" xr:uid="{00000000-0005-0000-0000-000099410000}"/>
    <cellStyle name="40% - Énfasis1 13 2 17 3" xfId="16827" xr:uid="{00000000-0005-0000-0000-00009A410000}"/>
    <cellStyle name="40% - Énfasis1 13 2 18" xfId="16828" xr:uid="{00000000-0005-0000-0000-00009B410000}"/>
    <cellStyle name="40% - Énfasis1 13 2 18 2" xfId="16829" xr:uid="{00000000-0005-0000-0000-00009C410000}"/>
    <cellStyle name="40% - Énfasis1 13 2 18 2 2" xfId="16830" xr:uid="{00000000-0005-0000-0000-00009D410000}"/>
    <cellStyle name="40% - Énfasis1 13 2 18 3" xfId="16831" xr:uid="{00000000-0005-0000-0000-00009E410000}"/>
    <cellStyle name="40% - Énfasis1 13 2 19" xfId="16832" xr:uid="{00000000-0005-0000-0000-00009F410000}"/>
    <cellStyle name="40% - Énfasis1 13 2 19 2" xfId="16833" xr:uid="{00000000-0005-0000-0000-0000A0410000}"/>
    <cellStyle name="40% - Énfasis1 13 2 19 2 2" xfId="16834" xr:uid="{00000000-0005-0000-0000-0000A1410000}"/>
    <cellStyle name="40% - Énfasis1 13 2 19 3" xfId="16835" xr:uid="{00000000-0005-0000-0000-0000A2410000}"/>
    <cellStyle name="40% - Énfasis1 13 2 2" xfId="16836" xr:uid="{00000000-0005-0000-0000-0000A3410000}"/>
    <cellStyle name="40% - Énfasis1 13 2 2 2" xfId="16837" xr:uid="{00000000-0005-0000-0000-0000A4410000}"/>
    <cellStyle name="40% - Énfasis1 13 2 2 2 2" xfId="16838" xr:uid="{00000000-0005-0000-0000-0000A5410000}"/>
    <cellStyle name="40% - Énfasis1 13 2 2 2 2 2" xfId="16839" xr:uid="{00000000-0005-0000-0000-0000A6410000}"/>
    <cellStyle name="40% - Énfasis1 13 2 2 2 3" xfId="16840" xr:uid="{00000000-0005-0000-0000-0000A7410000}"/>
    <cellStyle name="40% - Énfasis1 13 2 2 3" xfId="16841" xr:uid="{00000000-0005-0000-0000-0000A8410000}"/>
    <cellStyle name="40% - Énfasis1 13 2 2 3 2" xfId="16842" xr:uid="{00000000-0005-0000-0000-0000A9410000}"/>
    <cellStyle name="40% - Énfasis1 13 2 2 4" xfId="16843" xr:uid="{00000000-0005-0000-0000-0000AA410000}"/>
    <cellStyle name="40% - Énfasis1 13 2 2 4 2" xfId="16844" xr:uid="{00000000-0005-0000-0000-0000AB410000}"/>
    <cellStyle name="40% - Énfasis1 13 2 2 5" xfId="16845" xr:uid="{00000000-0005-0000-0000-0000AC410000}"/>
    <cellStyle name="40% - Énfasis1 13 2 20" xfId="16846" xr:uid="{00000000-0005-0000-0000-0000AD410000}"/>
    <cellStyle name="40% - Énfasis1 13 2 20 2" xfId="16847" xr:uid="{00000000-0005-0000-0000-0000AE410000}"/>
    <cellStyle name="40% - Énfasis1 13 2 20 2 2" xfId="16848" xr:uid="{00000000-0005-0000-0000-0000AF410000}"/>
    <cellStyle name="40% - Énfasis1 13 2 20 3" xfId="16849" xr:uid="{00000000-0005-0000-0000-0000B0410000}"/>
    <cellStyle name="40% - Énfasis1 13 2 21" xfId="16850" xr:uid="{00000000-0005-0000-0000-0000B1410000}"/>
    <cellStyle name="40% - Énfasis1 13 2 21 2" xfId="16851" xr:uid="{00000000-0005-0000-0000-0000B2410000}"/>
    <cellStyle name="40% - Énfasis1 13 2 21 2 2" xfId="16852" xr:uid="{00000000-0005-0000-0000-0000B3410000}"/>
    <cellStyle name="40% - Énfasis1 13 2 21 3" xfId="16853" xr:uid="{00000000-0005-0000-0000-0000B4410000}"/>
    <cellStyle name="40% - Énfasis1 13 2 22" xfId="16854" xr:uid="{00000000-0005-0000-0000-0000B5410000}"/>
    <cellStyle name="40% - Énfasis1 13 2 22 2" xfId="16855" xr:uid="{00000000-0005-0000-0000-0000B6410000}"/>
    <cellStyle name="40% - Énfasis1 13 2 22 2 2" xfId="16856" xr:uid="{00000000-0005-0000-0000-0000B7410000}"/>
    <cellStyle name="40% - Énfasis1 13 2 22 3" xfId="16857" xr:uid="{00000000-0005-0000-0000-0000B8410000}"/>
    <cellStyle name="40% - Énfasis1 13 2 23" xfId="16858" xr:uid="{00000000-0005-0000-0000-0000B9410000}"/>
    <cellStyle name="40% - Énfasis1 13 2 23 2" xfId="16859" xr:uid="{00000000-0005-0000-0000-0000BA410000}"/>
    <cellStyle name="40% - Énfasis1 13 2 24" xfId="16860" xr:uid="{00000000-0005-0000-0000-0000BB410000}"/>
    <cellStyle name="40% - Énfasis1 13 2 24 2" xfId="16861" xr:uid="{00000000-0005-0000-0000-0000BC410000}"/>
    <cellStyle name="40% - Énfasis1 13 2 25" xfId="16862" xr:uid="{00000000-0005-0000-0000-0000BD410000}"/>
    <cellStyle name="40% - Énfasis1 13 2 3" xfId="16863" xr:uid="{00000000-0005-0000-0000-0000BE410000}"/>
    <cellStyle name="40% - Énfasis1 13 2 3 2" xfId="16864" xr:uid="{00000000-0005-0000-0000-0000BF410000}"/>
    <cellStyle name="40% - Énfasis1 13 2 3 2 2" xfId="16865" xr:uid="{00000000-0005-0000-0000-0000C0410000}"/>
    <cellStyle name="40% - Énfasis1 13 2 3 2 2 2" xfId="16866" xr:uid="{00000000-0005-0000-0000-0000C1410000}"/>
    <cellStyle name="40% - Énfasis1 13 2 3 2 3" xfId="16867" xr:uid="{00000000-0005-0000-0000-0000C2410000}"/>
    <cellStyle name="40% - Énfasis1 13 2 3 3" xfId="16868" xr:uid="{00000000-0005-0000-0000-0000C3410000}"/>
    <cellStyle name="40% - Énfasis1 13 2 3 3 2" xfId="16869" xr:uid="{00000000-0005-0000-0000-0000C4410000}"/>
    <cellStyle name="40% - Énfasis1 13 2 3 4" xfId="16870" xr:uid="{00000000-0005-0000-0000-0000C5410000}"/>
    <cellStyle name="40% - Énfasis1 13 2 3 4 2" xfId="16871" xr:uid="{00000000-0005-0000-0000-0000C6410000}"/>
    <cellStyle name="40% - Énfasis1 13 2 3 5" xfId="16872" xr:uid="{00000000-0005-0000-0000-0000C7410000}"/>
    <cellStyle name="40% - Énfasis1 13 2 4" xfId="16873" xr:uid="{00000000-0005-0000-0000-0000C8410000}"/>
    <cellStyle name="40% - Énfasis1 13 2 4 2" xfId="16874" xr:uid="{00000000-0005-0000-0000-0000C9410000}"/>
    <cellStyle name="40% - Énfasis1 13 2 4 2 2" xfId="16875" xr:uid="{00000000-0005-0000-0000-0000CA410000}"/>
    <cellStyle name="40% - Énfasis1 13 2 4 2 2 2" xfId="16876" xr:uid="{00000000-0005-0000-0000-0000CB410000}"/>
    <cellStyle name="40% - Énfasis1 13 2 4 2 3" xfId="16877" xr:uid="{00000000-0005-0000-0000-0000CC410000}"/>
    <cellStyle name="40% - Énfasis1 13 2 4 3" xfId="16878" xr:uid="{00000000-0005-0000-0000-0000CD410000}"/>
    <cellStyle name="40% - Énfasis1 13 2 4 3 2" xfId="16879" xr:uid="{00000000-0005-0000-0000-0000CE410000}"/>
    <cellStyle name="40% - Énfasis1 13 2 4 4" xfId="16880" xr:uid="{00000000-0005-0000-0000-0000CF410000}"/>
    <cellStyle name="40% - Énfasis1 13 2 4 4 2" xfId="16881" xr:uid="{00000000-0005-0000-0000-0000D0410000}"/>
    <cellStyle name="40% - Énfasis1 13 2 4 5" xfId="16882" xr:uid="{00000000-0005-0000-0000-0000D1410000}"/>
    <cellStyle name="40% - Énfasis1 13 2 5" xfId="16883" xr:uid="{00000000-0005-0000-0000-0000D2410000}"/>
    <cellStyle name="40% - Énfasis1 13 2 5 2" xfId="16884" xr:uid="{00000000-0005-0000-0000-0000D3410000}"/>
    <cellStyle name="40% - Énfasis1 13 2 5 2 2" xfId="16885" xr:uid="{00000000-0005-0000-0000-0000D4410000}"/>
    <cellStyle name="40% - Énfasis1 13 2 5 2 2 2" xfId="16886" xr:uid="{00000000-0005-0000-0000-0000D5410000}"/>
    <cellStyle name="40% - Énfasis1 13 2 5 2 3" xfId="16887" xr:uid="{00000000-0005-0000-0000-0000D6410000}"/>
    <cellStyle name="40% - Énfasis1 13 2 5 3" xfId="16888" xr:uid="{00000000-0005-0000-0000-0000D7410000}"/>
    <cellStyle name="40% - Énfasis1 13 2 5 3 2" xfId="16889" xr:uid="{00000000-0005-0000-0000-0000D8410000}"/>
    <cellStyle name="40% - Énfasis1 13 2 5 4" xfId="16890" xr:uid="{00000000-0005-0000-0000-0000D9410000}"/>
    <cellStyle name="40% - Énfasis1 13 2 5 4 2" xfId="16891" xr:uid="{00000000-0005-0000-0000-0000DA410000}"/>
    <cellStyle name="40% - Énfasis1 13 2 5 5" xfId="16892" xr:uid="{00000000-0005-0000-0000-0000DB410000}"/>
    <cellStyle name="40% - Énfasis1 13 2 6" xfId="16893" xr:uid="{00000000-0005-0000-0000-0000DC410000}"/>
    <cellStyle name="40% - Énfasis1 13 2 6 2" xfId="16894" xr:uid="{00000000-0005-0000-0000-0000DD410000}"/>
    <cellStyle name="40% - Énfasis1 13 2 6 2 2" xfId="16895" xr:uid="{00000000-0005-0000-0000-0000DE410000}"/>
    <cellStyle name="40% - Énfasis1 13 2 6 2 2 2" xfId="16896" xr:uid="{00000000-0005-0000-0000-0000DF410000}"/>
    <cellStyle name="40% - Énfasis1 13 2 6 2 3" xfId="16897" xr:uid="{00000000-0005-0000-0000-0000E0410000}"/>
    <cellStyle name="40% - Énfasis1 13 2 6 3" xfId="16898" xr:uid="{00000000-0005-0000-0000-0000E1410000}"/>
    <cellStyle name="40% - Énfasis1 13 2 6 3 2" xfId="16899" xr:uid="{00000000-0005-0000-0000-0000E2410000}"/>
    <cellStyle name="40% - Énfasis1 13 2 6 4" xfId="16900" xr:uid="{00000000-0005-0000-0000-0000E3410000}"/>
    <cellStyle name="40% - Énfasis1 13 2 6 4 2" xfId="16901" xr:uid="{00000000-0005-0000-0000-0000E4410000}"/>
    <cellStyle name="40% - Énfasis1 13 2 6 5" xfId="16902" xr:uid="{00000000-0005-0000-0000-0000E5410000}"/>
    <cellStyle name="40% - Énfasis1 13 2 7" xfId="16903" xr:uid="{00000000-0005-0000-0000-0000E6410000}"/>
    <cellStyle name="40% - Énfasis1 13 2 7 2" xfId="16904" xr:uid="{00000000-0005-0000-0000-0000E7410000}"/>
    <cellStyle name="40% - Énfasis1 13 2 7 2 2" xfId="16905" xr:uid="{00000000-0005-0000-0000-0000E8410000}"/>
    <cellStyle name="40% - Énfasis1 13 2 7 2 2 2" xfId="16906" xr:uid="{00000000-0005-0000-0000-0000E9410000}"/>
    <cellStyle name="40% - Énfasis1 13 2 7 2 3" xfId="16907" xr:uid="{00000000-0005-0000-0000-0000EA410000}"/>
    <cellStyle name="40% - Énfasis1 13 2 7 3" xfId="16908" xr:uid="{00000000-0005-0000-0000-0000EB410000}"/>
    <cellStyle name="40% - Énfasis1 13 2 7 3 2" xfId="16909" xr:uid="{00000000-0005-0000-0000-0000EC410000}"/>
    <cellStyle name="40% - Énfasis1 13 2 7 4" xfId="16910" xr:uid="{00000000-0005-0000-0000-0000ED410000}"/>
    <cellStyle name="40% - Énfasis1 13 2 7 4 2" xfId="16911" xr:uid="{00000000-0005-0000-0000-0000EE410000}"/>
    <cellStyle name="40% - Énfasis1 13 2 7 5" xfId="16912" xr:uid="{00000000-0005-0000-0000-0000EF410000}"/>
    <cellStyle name="40% - Énfasis1 13 2 8" xfId="16913" xr:uid="{00000000-0005-0000-0000-0000F0410000}"/>
    <cellStyle name="40% - Énfasis1 13 2 8 2" xfId="16914" xr:uid="{00000000-0005-0000-0000-0000F1410000}"/>
    <cellStyle name="40% - Énfasis1 13 2 8 2 2" xfId="16915" xr:uid="{00000000-0005-0000-0000-0000F2410000}"/>
    <cellStyle name="40% - Énfasis1 13 2 8 2 2 2" xfId="16916" xr:uid="{00000000-0005-0000-0000-0000F3410000}"/>
    <cellStyle name="40% - Énfasis1 13 2 8 2 3" xfId="16917" xr:uid="{00000000-0005-0000-0000-0000F4410000}"/>
    <cellStyle name="40% - Énfasis1 13 2 8 3" xfId="16918" xr:uid="{00000000-0005-0000-0000-0000F5410000}"/>
    <cellStyle name="40% - Énfasis1 13 2 8 3 2" xfId="16919" xr:uid="{00000000-0005-0000-0000-0000F6410000}"/>
    <cellStyle name="40% - Énfasis1 13 2 8 4" xfId="16920" xr:uid="{00000000-0005-0000-0000-0000F7410000}"/>
    <cellStyle name="40% - Énfasis1 13 2 8 4 2" xfId="16921" xr:uid="{00000000-0005-0000-0000-0000F8410000}"/>
    <cellStyle name="40% - Énfasis1 13 2 8 5" xfId="16922" xr:uid="{00000000-0005-0000-0000-0000F9410000}"/>
    <cellStyle name="40% - Énfasis1 13 2 9" xfId="16923" xr:uid="{00000000-0005-0000-0000-0000FA410000}"/>
    <cellStyle name="40% - Énfasis1 13 2 9 2" xfId="16924" xr:uid="{00000000-0005-0000-0000-0000FB410000}"/>
    <cellStyle name="40% - Énfasis1 13 2 9 2 2" xfId="16925" xr:uid="{00000000-0005-0000-0000-0000FC410000}"/>
    <cellStyle name="40% - Énfasis1 13 2 9 2 2 2" xfId="16926" xr:uid="{00000000-0005-0000-0000-0000FD410000}"/>
    <cellStyle name="40% - Énfasis1 13 2 9 2 3" xfId="16927" xr:uid="{00000000-0005-0000-0000-0000FE410000}"/>
    <cellStyle name="40% - Énfasis1 13 2 9 3" xfId="16928" xr:uid="{00000000-0005-0000-0000-0000FF410000}"/>
    <cellStyle name="40% - Énfasis1 13 2 9 3 2" xfId="16929" xr:uid="{00000000-0005-0000-0000-000000420000}"/>
    <cellStyle name="40% - Énfasis1 13 2 9 4" xfId="16930" xr:uid="{00000000-0005-0000-0000-000001420000}"/>
    <cellStyle name="40% - Énfasis1 13 2 9 4 2" xfId="16931" xr:uid="{00000000-0005-0000-0000-000002420000}"/>
    <cellStyle name="40% - Énfasis1 13 2 9 5" xfId="16932" xr:uid="{00000000-0005-0000-0000-000003420000}"/>
    <cellStyle name="40% - Énfasis1 13 20" xfId="16933" xr:uid="{00000000-0005-0000-0000-000004420000}"/>
    <cellStyle name="40% - Énfasis1 13 20 2" xfId="16934" xr:uid="{00000000-0005-0000-0000-000005420000}"/>
    <cellStyle name="40% - Énfasis1 13 20 2 2" xfId="16935" xr:uid="{00000000-0005-0000-0000-000006420000}"/>
    <cellStyle name="40% - Énfasis1 13 20 3" xfId="16936" xr:uid="{00000000-0005-0000-0000-000007420000}"/>
    <cellStyle name="40% - Énfasis1 13 21" xfId="16937" xr:uid="{00000000-0005-0000-0000-000008420000}"/>
    <cellStyle name="40% - Énfasis1 13 21 2" xfId="16938" xr:uid="{00000000-0005-0000-0000-000009420000}"/>
    <cellStyle name="40% - Énfasis1 13 21 2 2" xfId="16939" xr:uid="{00000000-0005-0000-0000-00000A420000}"/>
    <cellStyle name="40% - Énfasis1 13 21 3" xfId="16940" xr:uid="{00000000-0005-0000-0000-00000B420000}"/>
    <cellStyle name="40% - Énfasis1 13 22" xfId="16941" xr:uid="{00000000-0005-0000-0000-00000C420000}"/>
    <cellStyle name="40% - Énfasis1 13 22 2" xfId="16942" xr:uid="{00000000-0005-0000-0000-00000D420000}"/>
    <cellStyle name="40% - Énfasis1 13 22 2 2" xfId="16943" xr:uid="{00000000-0005-0000-0000-00000E420000}"/>
    <cellStyle name="40% - Énfasis1 13 22 3" xfId="16944" xr:uid="{00000000-0005-0000-0000-00000F420000}"/>
    <cellStyle name="40% - Énfasis1 13 23" xfId="16945" xr:uid="{00000000-0005-0000-0000-000010420000}"/>
    <cellStyle name="40% - Énfasis1 13 23 2" xfId="16946" xr:uid="{00000000-0005-0000-0000-000011420000}"/>
    <cellStyle name="40% - Énfasis1 13 23 2 2" xfId="16947" xr:uid="{00000000-0005-0000-0000-000012420000}"/>
    <cellStyle name="40% - Énfasis1 13 23 3" xfId="16948" xr:uid="{00000000-0005-0000-0000-000013420000}"/>
    <cellStyle name="40% - Énfasis1 13 24" xfId="16949" xr:uid="{00000000-0005-0000-0000-000014420000}"/>
    <cellStyle name="40% - Énfasis1 13 24 2" xfId="16950" xr:uid="{00000000-0005-0000-0000-000015420000}"/>
    <cellStyle name="40% - Énfasis1 13 24 2 2" xfId="16951" xr:uid="{00000000-0005-0000-0000-000016420000}"/>
    <cellStyle name="40% - Énfasis1 13 24 3" xfId="16952" xr:uid="{00000000-0005-0000-0000-000017420000}"/>
    <cellStyle name="40% - Énfasis1 13 25" xfId="16953" xr:uid="{00000000-0005-0000-0000-000018420000}"/>
    <cellStyle name="40% - Énfasis1 13 25 2" xfId="16954" xr:uid="{00000000-0005-0000-0000-000019420000}"/>
    <cellStyle name="40% - Énfasis1 13 25 2 2" xfId="16955" xr:uid="{00000000-0005-0000-0000-00001A420000}"/>
    <cellStyle name="40% - Énfasis1 13 25 3" xfId="16956" xr:uid="{00000000-0005-0000-0000-00001B420000}"/>
    <cellStyle name="40% - Énfasis1 13 26" xfId="16957" xr:uid="{00000000-0005-0000-0000-00001C420000}"/>
    <cellStyle name="40% - Énfasis1 13 26 2" xfId="16958" xr:uid="{00000000-0005-0000-0000-00001D420000}"/>
    <cellStyle name="40% - Énfasis1 13 26 2 2" xfId="16959" xr:uid="{00000000-0005-0000-0000-00001E420000}"/>
    <cellStyle name="40% - Énfasis1 13 26 3" xfId="16960" xr:uid="{00000000-0005-0000-0000-00001F420000}"/>
    <cellStyle name="40% - Énfasis1 13 27" xfId="16961" xr:uid="{00000000-0005-0000-0000-000020420000}"/>
    <cellStyle name="40% - Énfasis1 13 27 2" xfId="16962" xr:uid="{00000000-0005-0000-0000-000021420000}"/>
    <cellStyle name="40% - Énfasis1 13 27 2 2" xfId="16963" xr:uid="{00000000-0005-0000-0000-000022420000}"/>
    <cellStyle name="40% - Énfasis1 13 27 3" xfId="16964" xr:uid="{00000000-0005-0000-0000-000023420000}"/>
    <cellStyle name="40% - Énfasis1 13 28" xfId="16965" xr:uid="{00000000-0005-0000-0000-000024420000}"/>
    <cellStyle name="40% - Énfasis1 13 28 2" xfId="16966" xr:uid="{00000000-0005-0000-0000-000025420000}"/>
    <cellStyle name="40% - Énfasis1 13 28 2 2" xfId="16967" xr:uid="{00000000-0005-0000-0000-000026420000}"/>
    <cellStyle name="40% - Énfasis1 13 28 3" xfId="16968" xr:uid="{00000000-0005-0000-0000-000027420000}"/>
    <cellStyle name="40% - Énfasis1 13 29" xfId="16969" xr:uid="{00000000-0005-0000-0000-000028420000}"/>
    <cellStyle name="40% - Énfasis1 13 29 2" xfId="16970" xr:uid="{00000000-0005-0000-0000-000029420000}"/>
    <cellStyle name="40% - Énfasis1 13 29 2 2" xfId="16971" xr:uid="{00000000-0005-0000-0000-00002A420000}"/>
    <cellStyle name="40% - Énfasis1 13 29 3" xfId="16972" xr:uid="{00000000-0005-0000-0000-00002B420000}"/>
    <cellStyle name="40% - Énfasis1 13 3" xfId="16973" xr:uid="{00000000-0005-0000-0000-00002C420000}"/>
    <cellStyle name="40% - Énfasis1 13 3 2" xfId="16974" xr:uid="{00000000-0005-0000-0000-00002D420000}"/>
    <cellStyle name="40% - Énfasis1 13 3 2 2" xfId="16975" xr:uid="{00000000-0005-0000-0000-00002E420000}"/>
    <cellStyle name="40% - Énfasis1 13 3 2 2 2" xfId="16976" xr:uid="{00000000-0005-0000-0000-00002F420000}"/>
    <cellStyle name="40% - Énfasis1 13 3 2 3" xfId="16977" xr:uid="{00000000-0005-0000-0000-000030420000}"/>
    <cellStyle name="40% - Énfasis1 13 3 3" xfId="16978" xr:uid="{00000000-0005-0000-0000-000031420000}"/>
    <cellStyle name="40% - Énfasis1 13 3 3 2" xfId="16979" xr:uid="{00000000-0005-0000-0000-000032420000}"/>
    <cellStyle name="40% - Énfasis1 13 3 4" xfId="16980" xr:uid="{00000000-0005-0000-0000-000033420000}"/>
    <cellStyle name="40% - Énfasis1 13 3 4 2" xfId="16981" xr:uid="{00000000-0005-0000-0000-000034420000}"/>
    <cellStyle name="40% - Énfasis1 13 3 5" xfId="16982" xr:uid="{00000000-0005-0000-0000-000035420000}"/>
    <cellStyle name="40% - Énfasis1 13 30" xfId="16983" xr:uid="{00000000-0005-0000-0000-000036420000}"/>
    <cellStyle name="40% - Énfasis1 13 30 2" xfId="16984" xr:uid="{00000000-0005-0000-0000-000037420000}"/>
    <cellStyle name="40% - Énfasis1 13 30 2 2" xfId="16985" xr:uid="{00000000-0005-0000-0000-000038420000}"/>
    <cellStyle name="40% - Énfasis1 13 30 3" xfId="16986" xr:uid="{00000000-0005-0000-0000-000039420000}"/>
    <cellStyle name="40% - Énfasis1 13 31" xfId="16987" xr:uid="{00000000-0005-0000-0000-00003A420000}"/>
    <cellStyle name="40% - Énfasis1 13 31 2" xfId="16988" xr:uid="{00000000-0005-0000-0000-00003B420000}"/>
    <cellStyle name="40% - Énfasis1 13 31 2 2" xfId="16989" xr:uid="{00000000-0005-0000-0000-00003C420000}"/>
    <cellStyle name="40% - Énfasis1 13 31 3" xfId="16990" xr:uid="{00000000-0005-0000-0000-00003D420000}"/>
    <cellStyle name="40% - Énfasis1 13 32" xfId="16991" xr:uid="{00000000-0005-0000-0000-00003E420000}"/>
    <cellStyle name="40% - Énfasis1 13 32 2" xfId="16992" xr:uid="{00000000-0005-0000-0000-00003F420000}"/>
    <cellStyle name="40% - Énfasis1 13 33" xfId="16993" xr:uid="{00000000-0005-0000-0000-000040420000}"/>
    <cellStyle name="40% - Énfasis1 13 33 2" xfId="16994" xr:uid="{00000000-0005-0000-0000-000041420000}"/>
    <cellStyle name="40% - Énfasis1 13 34" xfId="16995" xr:uid="{00000000-0005-0000-0000-000042420000}"/>
    <cellStyle name="40% - Énfasis1 13 34 2" xfId="16996" xr:uid="{00000000-0005-0000-0000-000043420000}"/>
    <cellStyle name="40% - Énfasis1 13 35" xfId="16997" xr:uid="{00000000-0005-0000-0000-000044420000}"/>
    <cellStyle name="40% - Énfasis1 13 35 2" xfId="16998" xr:uid="{00000000-0005-0000-0000-000045420000}"/>
    <cellStyle name="40% - Énfasis1 13 36" xfId="16999" xr:uid="{00000000-0005-0000-0000-000046420000}"/>
    <cellStyle name="40% - Énfasis1 13 37" xfId="17000" xr:uid="{00000000-0005-0000-0000-000047420000}"/>
    <cellStyle name="40% - Énfasis1 13 38" xfId="17001" xr:uid="{00000000-0005-0000-0000-000048420000}"/>
    <cellStyle name="40% - Énfasis1 13 4" xfId="17002" xr:uid="{00000000-0005-0000-0000-000049420000}"/>
    <cellStyle name="40% - Énfasis1 13 4 2" xfId="17003" xr:uid="{00000000-0005-0000-0000-00004A420000}"/>
    <cellStyle name="40% - Énfasis1 13 4 2 2" xfId="17004" xr:uid="{00000000-0005-0000-0000-00004B420000}"/>
    <cellStyle name="40% - Énfasis1 13 4 2 2 2" xfId="17005" xr:uid="{00000000-0005-0000-0000-00004C420000}"/>
    <cellStyle name="40% - Énfasis1 13 4 2 3" xfId="17006" xr:uid="{00000000-0005-0000-0000-00004D420000}"/>
    <cellStyle name="40% - Énfasis1 13 4 3" xfId="17007" xr:uid="{00000000-0005-0000-0000-00004E420000}"/>
    <cellStyle name="40% - Énfasis1 13 4 3 2" xfId="17008" xr:uid="{00000000-0005-0000-0000-00004F420000}"/>
    <cellStyle name="40% - Énfasis1 13 4 4" xfId="17009" xr:uid="{00000000-0005-0000-0000-000050420000}"/>
    <cellStyle name="40% - Énfasis1 13 4 4 2" xfId="17010" xr:uid="{00000000-0005-0000-0000-000051420000}"/>
    <cellStyle name="40% - Énfasis1 13 4 5" xfId="17011" xr:uid="{00000000-0005-0000-0000-000052420000}"/>
    <cellStyle name="40% - Énfasis1 13 5" xfId="17012" xr:uid="{00000000-0005-0000-0000-000053420000}"/>
    <cellStyle name="40% - Énfasis1 13 5 2" xfId="17013" xr:uid="{00000000-0005-0000-0000-000054420000}"/>
    <cellStyle name="40% - Énfasis1 13 5 2 2" xfId="17014" xr:uid="{00000000-0005-0000-0000-000055420000}"/>
    <cellStyle name="40% - Énfasis1 13 5 2 2 2" xfId="17015" xr:uid="{00000000-0005-0000-0000-000056420000}"/>
    <cellStyle name="40% - Énfasis1 13 5 2 3" xfId="17016" xr:uid="{00000000-0005-0000-0000-000057420000}"/>
    <cellStyle name="40% - Énfasis1 13 5 3" xfId="17017" xr:uid="{00000000-0005-0000-0000-000058420000}"/>
    <cellStyle name="40% - Énfasis1 13 5 3 2" xfId="17018" xr:uid="{00000000-0005-0000-0000-000059420000}"/>
    <cellStyle name="40% - Énfasis1 13 5 4" xfId="17019" xr:uid="{00000000-0005-0000-0000-00005A420000}"/>
    <cellStyle name="40% - Énfasis1 13 5 4 2" xfId="17020" xr:uid="{00000000-0005-0000-0000-00005B420000}"/>
    <cellStyle name="40% - Énfasis1 13 5 5" xfId="17021" xr:uid="{00000000-0005-0000-0000-00005C420000}"/>
    <cellStyle name="40% - Énfasis1 13 6" xfId="17022" xr:uid="{00000000-0005-0000-0000-00005D420000}"/>
    <cellStyle name="40% - Énfasis1 13 6 2" xfId="17023" xr:uid="{00000000-0005-0000-0000-00005E420000}"/>
    <cellStyle name="40% - Énfasis1 13 6 2 2" xfId="17024" xr:uid="{00000000-0005-0000-0000-00005F420000}"/>
    <cellStyle name="40% - Énfasis1 13 6 2 2 2" xfId="17025" xr:uid="{00000000-0005-0000-0000-000060420000}"/>
    <cellStyle name="40% - Énfasis1 13 6 2 3" xfId="17026" xr:uid="{00000000-0005-0000-0000-000061420000}"/>
    <cellStyle name="40% - Énfasis1 13 6 3" xfId="17027" xr:uid="{00000000-0005-0000-0000-000062420000}"/>
    <cellStyle name="40% - Énfasis1 13 6 3 2" xfId="17028" xr:uid="{00000000-0005-0000-0000-000063420000}"/>
    <cellStyle name="40% - Énfasis1 13 6 4" xfId="17029" xr:uid="{00000000-0005-0000-0000-000064420000}"/>
    <cellStyle name="40% - Énfasis1 13 6 4 2" xfId="17030" xr:uid="{00000000-0005-0000-0000-000065420000}"/>
    <cellStyle name="40% - Énfasis1 13 6 5" xfId="17031" xr:uid="{00000000-0005-0000-0000-000066420000}"/>
    <cellStyle name="40% - Énfasis1 13 7" xfId="17032" xr:uid="{00000000-0005-0000-0000-000067420000}"/>
    <cellStyle name="40% - Énfasis1 13 7 2" xfId="17033" xr:uid="{00000000-0005-0000-0000-000068420000}"/>
    <cellStyle name="40% - Énfasis1 13 7 2 2" xfId="17034" xr:uid="{00000000-0005-0000-0000-000069420000}"/>
    <cellStyle name="40% - Énfasis1 13 7 2 2 2" xfId="17035" xr:uid="{00000000-0005-0000-0000-00006A420000}"/>
    <cellStyle name="40% - Énfasis1 13 7 2 3" xfId="17036" xr:uid="{00000000-0005-0000-0000-00006B420000}"/>
    <cellStyle name="40% - Énfasis1 13 7 3" xfId="17037" xr:uid="{00000000-0005-0000-0000-00006C420000}"/>
    <cellStyle name="40% - Énfasis1 13 7 3 2" xfId="17038" xr:uid="{00000000-0005-0000-0000-00006D420000}"/>
    <cellStyle name="40% - Énfasis1 13 7 4" xfId="17039" xr:uid="{00000000-0005-0000-0000-00006E420000}"/>
    <cellStyle name="40% - Énfasis1 13 7 4 2" xfId="17040" xr:uid="{00000000-0005-0000-0000-00006F420000}"/>
    <cellStyle name="40% - Énfasis1 13 7 5" xfId="17041" xr:uid="{00000000-0005-0000-0000-000070420000}"/>
    <cellStyle name="40% - Énfasis1 13 8" xfId="17042" xr:uid="{00000000-0005-0000-0000-000071420000}"/>
    <cellStyle name="40% - Énfasis1 13 8 2" xfId="17043" xr:uid="{00000000-0005-0000-0000-000072420000}"/>
    <cellStyle name="40% - Énfasis1 13 8 2 2" xfId="17044" xr:uid="{00000000-0005-0000-0000-000073420000}"/>
    <cellStyle name="40% - Énfasis1 13 8 2 2 2" xfId="17045" xr:uid="{00000000-0005-0000-0000-000074420000}"/>
    <cellStyle name="40% - Énfasis1 13 8 2 3" xfId="17046" xr:uid="{00000000-0005-0000-0000-000075420000}"/>
    <cellStyle name="40% - Énfasis1 13 8 3" xfId="17047" xr:uid="{00000000-0005-0000-0000-000076420000}"/>
    <cellStyle name="40% - Énfasis1 13 8 3 2" xfId="17048" xr:uid="{00000000-0005-0000-0000-000077420000}"/>
    <cellStyle name="40% - Énfasis1 13 8 4" xfId="17049" xr:uid="{00000000-0005-0000-0000-000078420000}"/>
    <cellStyle name="40% - Énfasis1 13 8 4 2" xfId="17050" xr:uid="{00000000-0005-0000-0000-000079420000}"/>
    <cellStyle name="40% - Énfasis1 13 8 5" xfId="17051" xr:uid="{00000000-0005-0000-0000-00007A420000}"/>
    <cellStyle name="40% - Énfasis1 13 9" xfId="17052" xr:uid="{00000000-0005-0000-0000-00007B420000}"/>
    <cellStyle name="40% - Énfasis1 13 9 2" xfId="17053" xr:uid="{00000000-0005-0000-0000-00007C420000}"/>
    <cellStyle name="40% - Énfasis1 13 9 2 2" xfId="17054" xr:uid="{00000000-0005-0000-0000-00007D420000}"/>
    <cellStyle name="40% - Énfasis1 13 9 2 2 2" xfId="17055" xr:uid="{00000000-0005-0000-0000-00007E420000}"/>
    <cellStyle name="40% - Énfasis1 13 9 2 3" xfId="17056" xr:uid="{00000000-0005-0000-0000-00007F420000}"/>
    <cellStyle name="40% - Énfasis1 13 9 3" xfId="17057" xr:uid="{00000000-0005-0000-0000-000080420000}"/>
    <cellStyle name="40% - Énfasis1 13 9 3 2" xfId="17058" xr:uid="{00000000-0005-0000-0000-000081420000}"/>
    <cellStyle name="40% - Énfasis1 13 9 4" xfId="17059" xr:uid="{00000000-0005-0000-0000-000082420000}"/>
    <cellStyle name="40% - Énfasis1 13 9 4 2" xfId="17060" xr:uid="{00000000-0005-0000-0000-000083420000}"/>
    <cellStyle name="40% - Énfasis1 13 9 5" xfId="17061" xr:uid="{00000000-0005-0000-0000-000084420000}"/>
    <cellStyle name="40% - Énfasis1 14" xfId="17062" xr:uid="{00000000-0005-0000-0000-000085420000}"/>
    <cellStyle name="40% - Énfasis1 15" xfId="17063" xr:uid="{00000000-0005-0000-0000-000086420000}"/>
    <cellStyle name="40% - Énfasis1 16" xfId="17064" xr:uid="{00000000-0005-0000-0000-000087420000}"/>
    <cellStyle name="40% - Énfasis1 17" xfId="17065" xr:uid="{00000000-0005-0000-0000-000088420000}"/>
    <cellStyle name="40% - Énfasis1 18" xfId="17066" xr:uid="{00000000-0005-0000-0000-000089420000}"/>
    <cellStyle name="40% - Énfasis1 19" xfId="17067" xr:uid="{00000000-0005-0000-0000-00008A420000}"/>
    <cellStyle name="40% - Énfasis1 2" xfId="17068" xr:uid="{00000000-0005-0000-0000-00008B420000}"/>
    <cellStyle name="40% - Énfasis1 2 10" xfId="17069" xr:uid="{00000000-0005-0000-0000-00008C420000}"/>
    <cellStyle name="40% - Énfasis1 2 11" xfId="17070" xr:uid="{00000000-0005-0000-0000-00008D420000}"/>
    <cellStyle name="40% - Énfasis1 2 11 2" xfId="17071" xr:uid="{00000000-0005-0000-0000-00008E420000}"/>
    <cellStyle name="40% - Énfasis1 2 11 3" xfId="17072" xr:uid="{00000000-0005-0000-0000-00008F420000}"/>
    <cellStyle name="40% - Énfasis1 2 12" xfId="17073" xr:uid="{00000000-0005-0000-0000-000090420000}"/>
    <cellStyle name="40% - Énfasis1 2 12 2" xfId="17074" xr:uid="{00000000-0005-0000-0000-000091420000}"/>
    <cellStyle name="40% - Énfasis1 2 12 3" xfId="17075" xr:uid="{00000000-0005-0000-0000-000092420000}"/>
    <cellStyle name="40% - Énfasis1 2 13" xfId="17076" xr:uid="{00000000-0005-0000-0000-000093420000}"/>
    <cellStyle name="40% - Énfasis1 2 13 2" xfId="17077" xr:uid="{00000000-0005-0000-0000-000094420000}"/>
    <cellStyle name="40% - Énfasis1 2 13 3" xfId="17078" xr:uid="{00000000-0005-0000-0000-000095420000}"/>
    <cellStyle name="40% - Énfasis1 2 14" xfId="17079" xr:uid="{00000000-0005-0000-0000-000096420000}"/>
    <cellStyle name="40% - Énfasis1 2 14 2" xfId="17080" xr:uid="{00000000-0005-0000-0000-000097420000}"/>
    <cellStyle name="40% - Énfasis1 2 14 3" xfId="17081" xr:uid="{00000000-0005-0000-0000-000098420000}"/>
    <cellStyle name="40% - Énfasis1 2 15" xfId="17082" xr:uid="{00000000-0005-0000-0000-000099420000}"/>
    <cellStyle name="40% - Énfasis1 2 15 2" xfId="17083" xr:uid="{00000000-0005-0000-0000-00009A420000}"/>
    <cellStyle name="40% - Énfasis1 2 15 3" xfId="17084" xr:uid="{00000000-0005-0000-0000-00009B420000}"/>
    <cellStyle name="40% - Énfasis1 2 16" xfId="17085" xr:uid="{00000000-0005-0000-0000-00009C420000}"/>
    <cellStyle name="40% - Énfasis1 2 16 2" xfId="17086" xr:uid="{00000000-0005-0000-0000-00009D420000}"/>
    <cellStyle name="40% - Énfasis1 2 16 3" xfId="17087" xr:uid="{00000000-0005-0000-0000-00009E420000}"/>
    <cellStyle name="40% - Énfasis1 2 17" xfId="17088" xr:uid="{00000000-0005-0000-0000-00009F420000}"/>
    <cellStyle name="40% - Énfasis1 2 17 2" xfId="17089" xr:uid="{00000000-0005-0000-0000-0000A0420000}"/>
    <cellStyle name="40% - Énfasis1 2 17 3" xfId="17090" xr:uid="{00000000-0005-0000-0000-0000A1420000}"/>
    <cellStyle name="40% - Énfasis1 2 18" xfId="17091" xr:uid="{00000000-0005-0000-0000-0000A2420000}"/>
    <cellStyle name="40% - Énfasis1 2 18 2" xfId="17092" xr:uid="{00000000-0005-0000-0000-0000A3420000}"/>
    <cellStyle name="40% - Énfasis1 2 18 3" xfId="17093" xr:uid="{00000000-0005-0000-0000-0000A4420000}"/>
    <cellStyle name="40% - Énfasis1 2 19" xfId="17094" xr:uid="{00000000-0005-0000-0000-0000A5420000}"/>
    <cellStyle name="40% - Énfasis1 2 19 2" xfId="17095" xr:uid="{00000000-0005-0000-0000-0000A6420000}"/>
    <cellStyle name="40% - Énfasis1 2 19 3" xfId="17096" xr:uid="{00000000-0005-0000-0000-0000A7420000}"/>
    <cellStyle name="40% - Énfasis1 2 2" xfId="17097" xr:uid="{00000000-0005-0000-0000-0000A8420000}"/>
    <cellStyle name="40% - Énfasis1 2 2 10" xfId="17098" xr:uid="{00000000-0005-0000-0000-0000A9420000}"/>
    <cellStyle name="40% - Énfasis1 2 2 10 2" xfId="17099" xr:uid="{00000000-0005-0000-0000-0000AA420000}"/>
    <cellStyle name="40% - Énfasis1 2 2 10 2 2" xfId="17100" xr:uid="{00000000-0005-0000-0000-0000AB420000}"/>
    <cellStyle name="40% - Énfasis1 2 2 10 2 2 2" xfId="17101" xr:uid="{00000000-0005-0000-0000-0000AC420000}"/>
    <cellStyle name="40% - Énfasis1 2 2 10 2 3" xfId="17102" xr:uid="{00000000-0005-0000-0000-0000AD420000}"/>
    <cellStyle name="40% - Énfasis1 2 2 10 3" xfId="17103" xr:uid="{00000000-0005-0000-0000-0000AE420000}"/>
    <cellStyle name="40% - Énfasis1 2 2 10 3 2" xfId="17104" xr:uid="{00000000-0005-0000-0000-0000AF420000}"/>
    <cellStyle name="40% - Énfasis1 2 2 10 4" xfId="17105" xr:uid="{00000000-0005-0000-0000-0000B0420000}"/>
    <cellStyle name="40% - Énfasis1 2 2 10 4 2" xfId="17106" xr:uid="{00000000-0005-0000-0000-0000B1420000}"/>
    <cellStyle name="40% - Énfasis1 2 2 10 5" xfId="17107" xr:uid="{00000000-0005-0000-0000-0000B2420000}"/>
    <cellStyle name="40% - Énfasis1 2 2 11" xfId="17108" xr:uid="{00000000-0005-0000-0000-0000B3420000}"/>
    <cellStyle name="40% - Énfasis1 2 2 11 2" xfId="17109" xr:uid="{00000000-0005-0000-0000-0000B4420000}"/>
    <cellStyle name="40% - Énfasis1 2 2 11 3" xfId="17110" xr:uid="{00000000-0005-0000-0000-0000B5420000}"/>
    <cellStyle name="40% - Énfasis1 2 2 12" xfId="17111" xr:uid="{00000000-0005-0000-0000-0000B6420000}"/>
    <cellStyle name="40% - Énfasis1 2 2 12 2" xfId="17112" xr:uid="{00000000-0005-0000-0000-0000B7420000}"/>
    <cellStyle name="40% - Énfasis1 2 2 12 3" xfId="17113" xr:uid="{00000000-0005-0000-0000-0000B8420000}"/>
    <cellStyle name="40% - Énfasis1 2 2 13" xfId="17114" xr:uid="{00000000-0005-0000-0000-0000B9420000}"/>
    <cellStyle name="40% - Énfasis1 2 2 14" xfId="17115" xr:uid="{00000000-0005-0000-0000-0000BA420000}"/>
    <cellStyle name="40% - Énfasis1 2 2 15" xfId="17116" xr:uid="{00000000-0005-0000-0000-0000BB420000}"/>
    <cellStyle name="40% - Énfasis1 2 2 16" xfId="17117" xr:uid="{00000000-0005-0000-0000-0000BC420000}"/>
    <cellStyle name="40% - Énfasis1 2 2 17" xfId="17118" xr:uid="{00000000-0005-0000-0000-0000BD420000}"/>
    <cellStyle name="40% - Énfasis1 2 2 18" xfId="17119" xr:uid="{00000000-0005-0000-0000-0000BE420000}"/>
    <cellStyle name="40% - Énfasis1 2 2 19" xfId="17120" xr:uid="{00000000-0005-0000-0000-0000BF420000}"/>
    <cellStyle name="40% - Énfasis1 2 2 2" xfId="17121" xr:uid="{00000000-0005-0000-0000-0000C0420000}"/>
    <cellStyle name="40% - Énfasis1 2 2 2 10" xfId="17122" xr:uid="{00000000-0005-0000-0000-0000C1420000}"/>
    <cellStyle name="40% - Énfasis1 2 2 2 10 2" xfId="17123" xr:uid="{00000000-0005-0000-0000-0000C2420000}"/>
    <cellStyle name="40% - Énfasis1 2 2 2 10 2 2" xfId="17124" xr:uid="{00000000-0005-0000-0000-0000C3420000}"/>
    <cellStyle name="40% - Énfasis1 2 2 2 10 3" xfId="17125" xr:uid="{00000000-0005-0000-0000-0000C4420000}"/>
    <cellStyle name="40% - Énfasis1 2 2 2 11" xfId="17126" xr:uid="{00000000-0005-0000-0000-0000C5420000}"/>
    <cellStyle name="40% - Énfasis1 2 2 2 11 2" xfId="17127" xr:uid="{00000000-0005-0000-0000-0000C6420000}"/>
    <cellStyle name="40% - Énfasis1 2 2 2 11 3" xfId="17128" xr:uid="{00000000-0005-0000-0000-0000C7420000}"/>
    <cellStyle name="40% - Énfasis1 2 2 2 12" xfId="17129" xr:uid="{00000000-0005-0000-0000-0000C8420000}"/>
    <cellStyle name="40% - Énfasis1 2 2 2 2" xfId="17130" xr:uid="{00000000-0005-0000-0000-0000C9420000}"/>
    <cellStyle name="40% - Énfasis1 2 2 2 2 10" xfId="17131" xr:uid="{00000000-0005-0000-0000-0000CA420000}"/>
    <cellStyle name="40% - Énfasis1 2 2 2 2 10 2" xfId="17132" xr:uid="{00000000-0005-0000-0000-0000CB420000}"/>
    <cellStyle name="40% - Énfasis1 2 2 2 2 11" xfId="17133" xr:uid="{00000000-0005-0000-0000-0000CC420000}"/>
    <cellStyle name="40% - Énfasis1 2 2 2 2 11 2" xfId="17134" xr:uid="{00000000-0005-0000-0000-0000CD420000}"/>
    <cellStyle name="40% - Énfasis1 2 2 2 2 12" xfId="17135" xr:uid="{00000000-0005-0000-0000-0000CE420000}"/>
    <cellStyle name="40% - Énfasis1 2 2 2 2 2" xfId="17136" xr:uid="{00000000-0005-0000-0000-0000CF420000}"/>
    <cellStyle name="40% - Énfasis1 2 2 2 2 2 2" xfId="17137" xr:uid="{00000000-0005-0000-0000-0000D0420000}"/>
    <cellStyle name="40% - Énfasis1 2 2 2 2 2 2 2" xfId="17138" xr:uid="{00000000-0005-0000-0000-0000D1420000}"/>
    <cellStyle name="40% - Énfasis1 2 2 2 2 2 2 3" xfId="17139" xr:uid="{00000000-0005-0000-0000-0000D2420000}"/>
    <cellStyle name="40% - Énfasis1 2 2 2 2 2 2 4" xfId="17140" xr:uid="{00000000-0005-0000-0000-0000D3420000}"/>
    <cellStyle name="40% - Énfasis1 2 2 2 2 2 2 5" xfId="17141" xr:uid="{00000000-0005-0000-0000-0000D4420000}"/>
    <cellStyle name="40% - Énfasis1 2 2 2 2 2 3" xfId="17142" xr:uid="{00000000-0005-0000-0000-0000D5420000}"/>
    <cellStyle name="40% - Énfasis1 2 2 2 2 2 4" xfId="17143" xr:uid="{00000000-0005-0000-0000-0000D6420000}"/>
    <cellStyle name="40% - Énfasis1 2 2 2 2 2 5" xfId="17144" xr:uid="{00000000-0005-0000-0000-0000D7420000}"/>
    <cellStyle name="40% - Énfasis1 2 2 2 2 2 5 2" xfId="17145" xr:uid="{00000000-0005-0000-0000-0000D8420000}"/>
    <cellStyle name="40% - Énfasis1 2 2 2 2 3" xfId="17146" xr:uid="{00000000-0005-0000-0000-0000D9420000}"/>
    <cellStyle name="40% - Énfasis1 2 2 2 2 4" xfId="17147" xr:uid="{00000000-0005-0000-0000-0000DA420000}"/>
    <cellStyle name="40% - Énfasis1 2 2 2 2 5" xfId="17148" xr:uid="{00000000-0005-0000-0000-0000DB420000}"/>
    <cellStyle name="40% - Énfasis1 2 2 2 2 6" xfId="17149" xr:uid="{00000000-0005-0000-0000-0000DC420000}"/>
    <cellStyle name="40% - Énfasis1 2 2 2 2 7" xfId="17150" xr:uid="{00000000-0005-0000-0000-0000DD420000}"/>
    <cellStyle name="40% - Énfasis1 2 2 2 2 8" xfId="17151" xr:uid="{00000000-0005-0000-0000-0000DE420000}"/>
    <cellStyle name="40% - Énfasis1 2 2 2 2 9" xfId="17152" xr:uid="{00000000-0005-0000-0000-0000DF420000}"/>
    <cellStyle name="40% - Énfasis1 2 2 2 3" xfId="17153" xr:uid="{00000000-0005-0000-0000-0000E0420000}"/>
    <cellStyle name="40% - Énfasis1 2 2 2 4" xfId="17154" xr:uid="{00000000-0005-0000-0000-0000E1420000}"/>
    <cellStyle name="40% - Énfasis1 2 2 2 5" xfId="17155" xr:uid="{00000000-0005-0000-0000-0000E2420000}"/>
    <cellStyle name="40% - Énfasis1 2 2 2 6" xfId="17156" xr:uid="{00000000-0005-0000-0000-0000E3420000}"/>
    <cellStyle name="40% - Énfasis1 2 2 2 7" xfId="17157" xr:uid="{00000000-0005-0000-0000-0000E4420000}"/>
    <cellStyle name="40% - Énfasis1 2 2 2 8" xfId="17158" xr:uid="{00000000-0005-0000-0000-0000E5420000}"/>
    <cellStyle name="40% - Énfasis1 2 2 2 9" xfId="17159" xr:uid="{00000000-0005-0000-0000-0000E6420000}"/>
    <cellStyle name="40% - Énfasis1 2 2 20" xfId="17160" xr:uid="{00000000-0005-0000-0000-0000E7420000}"/>
    <cellStyle name="40% - Énfasis1 2 2 21" xfId="17161" xr:uid="{00000000-0005-0000-0000-0000E8420000}"/>
    <cellStyle name="40% - Énfasis1 2 2 22" xfId="17162" xr:uid="{00000000-0005-0000-0000-0000E9420000}"/>
    <cellStyle name="40% - Énfasis1 2 2 23" xfId="17163" xr:uid="{00000000-0005-0000-0000-0000EA420000}"/>
    <cellStyle name="40% - Énfasis1 2 2 24" xfId="17164" xr:uid="{00000000-0005-0000-0000-0000EB420000}"/>
    <cellStyle name="40% - Énfasis1 2 2 25" xfId="17165" xr:uid="{00000000-0005-0000-0000-0000EC420000}"/>
    <cellStyle name="40% - Énfasis1 2 2 26" xfId="17166" xr:uid="{00000000-0005-0000-0000-0000ED420000}"/>
    <cellStyle name="40% - Énfasis1 2 2 27" xfId="17167" xr:uid="{00000000-0005-0000-0000-0000EE420000}"/>
    <cellStyle name="40% - Énfasis1 2 2 28" xfId="17168" xr:uid="{00000000-0005-0000-0000-0000EF420000}"/>
    <cellStyle name="40% - Énfasis1 2 2 29" xfId="17169" xr:uid="{00000000-0005-0000-0000-0000F0420000}"/>
    <cellStyle name="40% - Énfasis1 2 2 3" xfId="17170" xr:uid="{00000000-0005-0000-0000-0000F1420000}"/>
    <cellStyle name="40% - Énfasis1 2 2 30" xfId="17171" xr:uid="{00000000-0005-0000-0000-0000F2420000}"/>
    <cellStyle name="40% - Énfasis1 2 2 31" xfId="17172" xr:uid="{00000000-0005-0000-0000-0000F3420000}"/>
    <cellStyle name="40% - Énfasis1 2 2 32" xfId="17173" xr:uid="{00000000-0005-0000-0000-0000F4420000}"/>
    <cellStyle name="40% - Énfasis1 2 2 33" xfId="17174" xr:uid="{00000000-0005-0000-0000-0000F5420000}"/>
    <cellStyle name="40% - Énfasis1 2 2 34" xfId="17175" xr:uid="{00000000-0005-0000-0000-0000F6420000}"/>
    <cellStyle name="40% - Énfasis1 2 2 35" xfId="17176" xr:uid="{00000000-0005-0000-0000-0000F7420000}"/>
    <cellStyle name="40% - Énfasis1 2 2 36" xfId="17177" xr:uid="{00000000-0005-0000-0000-0000F8420000}"/>
    <cellStyle name="40% - Énfasis1 2 2 37" xfId="50346" xr:uid="{00000000-0005-0000-0000-0000F9420000}"/>
    <cellStyle name="40% - Énfasis1 2 2 4" xfId="17178" xr:uid="{00000000-0005-0000-0000-0000FA420000}"/>
    <cellStyle name="40% - Énfasis1 2 2 4 2" xfId="17179" xr:uid="{00000000-0005-0000-0000-0000FB420000}"/>
    <cellStyle name="40% - Énfasis1 2 2 4 2 2" xfId="17180" xr:uid="{00000000-0005-0000-0000-0000FC420000}"/>
    <cellStyle name="40% - Énfasis1 2 2 4 2 2 2" xfId="17181" xr:uid="{00000000-0005-0000-0000-0000FD420000}"/>
    <cellStyle name="40% - Énfasis1 2 2 4 2 3" xfId="17182" xr:uid="{00000000-0005-0000-0000-0000FE420000}"/>
    <cellStyle name="40% - Énfasis1 2 2 4 3" xfId="17183" xr:uid="{00000000-0005-0000-0000-0000FF420000}"/>
    <cellStyle name="40% - Énfasis1 2 2 4 3 2" xfId="17184" xr:uid="{00000000-0005-0000-0000-000000430000}"/>
    <cellStyle name="40% - Énfasis1 2 2 4 4" xfId="17185" xr:uid="{00000000-0005-0000-0000-000001430000}"/>
    <cellStyle name="40% - Énfasis1 2 2 5" xfId="17186" xr:uid="{00000000-0005-0000-0000-000002430000}"/>
    <cellStyle name="40% - Énfasis1 2 2 5 2" xfId="17187" xr:uid="{00000000-0005-0000-0000-000003430000}"/>
    <cellStyle name="40% - Énfasis1 2 2 5 2 2" xfId="17188" xr:uid="{00000000-0005-0000-0000-000004430000}"/>
    <cellStyle name="40% - Énfasis1 2 2 5 2 2 2" xfId="17189" xr:uid="{00000000-0005-0000-0000-000005430000}"/>
    <cellStyle name="40% - Énfasis1 2 2 5 2 3" xfId="17190" xr:uid="{00000000-0005-0000-0000-000006430000}"/>
    <cellStyle name="40% - Énfasis1 2 2 5 3" xfId="17191" xr:uid="{00000000-0005-0000-0000-000007430000}"/>
    <cellStyle name="40% - Énfasis1 2 2 5 3 2" xfId="17192" xr:uid="{00000000-0005-0000-0000-000008430000}"/>
    <cellStyle name="40% - Énfasis1 2 2 5 4" xfId="17193" xr:uid="{00000000-0005-0000-0000-000009430000}"/>
    <cellStyle name="40% - Énfasis1 2 2 5 4 2" xfId="17194" xr:uid="{00000000-0005-0000-0000-00000A430000}"/>
    <cellStyle name="40% - Énfasis1 2 2 5 5" xfId="17195" xr:uid="{00000000-0005-0000-0000-00000B430000}"/>
    <cellStyle name="40% - Énfasis1 2 2 6" xfId="17196" xr:uid="{00000000-0005-0000-0000-00000C430000}"/>
    <cellStyle name="40% - Énfasis1 2 2 6 2" xfId="17197" xr:uid="{00000000-0005-0000-0000-00000D430000}"/>
    <cellStyle name="40% - Énfasis1 2 2 6 2 2" xfId="17198" xr:uid="{00000000-0005-0000-0000-00000E430000}"/>
    <cellStyle name="40% - Énfasis1 2 2 6 2 2 2" xfId="17199" xr:uid="{00000000-0005-0000-0000-00000F430000}"/>
    <cellStyle name="40% - Énfasis1 2 2 6 2 3" xfId="17200" xr:uid="{00000000-0005-0000-0000-000010430000}"/>
    <cellStyle name="40% - Énfasis1 2 2 6 3" xfId="17201" xr:uid="{00000000-0005-0000-0000-000011430000}"/>
    <cellStyle name="40% - Énfasis1 2 2 6 3 2" xfId="17202" xr:uid="{00000000-0005-0000-0000-000012430000}"/>
    <cellStyle name="40% - Énfasis1 2 2 6 4" xfId="17203" xr:uid="{00000000-0005-0000-0000-000013430000}"/>
    <cellStyle name="40% - Énfasis1 2 2 6 4 2" xfId="17204" xr:uid="{00000000-0005-0000-0000-000014430000}"/>
    <cellStyle name="40% - Énfasis1 2 2 6 5" xfId="17205" xr:uid="{00000000-0005-0000-0000-000015430000}"/>
    <cellStyle name="40% - Énfasis1 2 2 7" xfId="17206" xr:uid="{00000000-0005-0000-0000-000016430000}"/>
    <cellStyle name="40% - Énfasis1 2 2 7 2" xfId="17207" xr:uid="{00000000-0005-0000-0000-000017430000}"/>
    <cellStyle name="40% - Énfasis1 2 2 7 2 2" xfId="17208" xr:uid="{00000000-0005-0000-0000-000018430000}"/>
    <cellStyle name="40% - Énfasis1 2 2 7 2 2 2" xfId="17209" xr:uid="{00000000-0005-0000-0000-000019430000}"/>
    <cellStyle name="40% - Énfasis1 2 2 7 2 3" xfId="17210" xr:uid="{00000000-0005-0000-0000-00001A430000}"/>
    <cellStyle name="40% - Énfasis1 2 2 7 3" xfId="17211" xr:uid="{00000000-0005-0000-0000-00001B430000}"/>
    <cellStyle name="40% - Énfasis1 2 2 7 3 2" xfId="17212" xr:uid="{00000000-0005-0000-0000-00001C430000}"/>
    <cellStyle name="40% - Énfasis1 2 2 7 4" xfId="17213" xr:uid="{00000000-0005-0000-0000-00001D430000}"/>
    <cellStyle name="40% - Énfasis1 2 2 7 4 2" xfId="17214" xr:uid="{00000000-0005-0000-0000-00001E430000}"/>
    <cellStyle name="40% - Énfasis1 2 2 7 5" xfId="17215" xr:uid="{00000000-0005-0000-0000-00001F430000}"/>
    <cellStyle name="40% - Énfasis1 2 2 8" xfId="17216" xr:uid="{00000000-0005-0000-0000-000020430000}"/>
    <cellStyle name="40% - Énfasis1 2 2 8 2" xfId="17217" xr:uid="{00000000-0005-0000-0000-000021430000}"/>
    <cellStyle name="40% - Énfasis1 2 2 8 2 2" xfId="17218" xr:uid="{00000000-0005-0000-0000-000022430000}"/>
    <cellStyle name="40% - Énfasis1 2 2 8 2 2 2" xfId="17219" xr:uid="{00000000-0005-0000-0000-000023430000}"/>
    <cellStyle name="40% - Énfasis1 2 2 8 2 3" xfId="17220" xr:uid="{00000000-0005-0000-0000-000024430000}"/>
    <cellStyle name="40% - Énfasis1 2 2 8 3" xfId="17221" xr:uid="{00000000-0005-0000-0000-000025430000}"/>
    <cellStyle name="40% - Énfasis1 2 2 8 3 2" xfId="17222" xr:uid="{00000000-0005-0000-0000-000026430000}"/>
    <cellStyle name="40% - Énfasis1 2 2 8 4" xfId="17223" xr:uid="{00000000-0005-0000-0000-000027430000}"/>
    <cellStyle name="40% - Énfasis1 2 2 8 4 2" xfId="17224" xr:uid="{00000000-0005-0000-0000-000028430000}"/>
    <cellStyle name="40% - Énfasis1 2 2 8 5" xfId="17225" xr:uid="{00000000-0005-0000-0000-000029430000}"/>
    <cellStyle name="40% - Énfasis1 2 2 9" xfId="17226" xr:uid="{00000000-0005-0000-0000-00002A430000}"/>
    <cellStyle name="40% - Énfasis1 2 2 9 2" xfId="17227" xr:uid="{00000000-0005-0000-0000-00002B430000}"/>
    <cellStyle name="40% - Énfasis1 2 2 9 2 2" xfId="17228" xr:uid="{00000000-0005-0000-0000-00002C430000}"/>
    <cellStyle name="40% - Énfasis1 2 2 9 2 2 2" xfId="17229" xr:uid="{00000000-0005-0000-0000-00002D430000}"/>
    <cellStyle name="40% - Énfasis1 2 2 9 2 3" xfId="17230" xr:uid="{00000000-0005-0000-0000-00002E430000}"/>
    <cellStyle name="40% - Énfasis1 2 2 9 3" xfId="17231" xr:uid="{00000000-0005-0000-0000-00002F430000}"/>
    <cellStyle name="40% - Énfasis1 2 2 9 3 2" xfId="17232" xr:uid="{00000000-0005-0000-0000-000030430000}"/>
    <cellStyle name="40% - Énfasis1 2 2 9 4" xfId="17233" xr:uid="{00000000-0005-0000-0000-000031430000}"/>
    <cellStyle name="40% - Énfasis1 2 2 9 4 2" xfId="17234" xr:uid="{00000000-0005-0000-0000-000032430000}"/>
    <cellStyle name="40% - Énfasis1 2 2 9 5" xfId="17235" xr:uid="{00000000-0005-0000-0000-000033430000}"/>
    <cellStyle name="40% - Énfasis1 2 20" xfId="17236" xr:uid="{00000000-0005-0000-0000-000034430000}"/>
    <cellStyle name="40% - Énfasis1 2 21" xfId="17237" xr:uid="{00000000-0005-0000-0000-000035430000}"/>
    <cellStyle name="40% - Énfasis1 2 22" xfId="17238" xr:uid="{00000000-0005-0000-0000-000036430000}"/>
    <cellStyle name="40% - Énfasis1 2 23" xfId="17239" xr:uid="{00000000-0005-0000-0000-000037430000}"/>
    <cellStyle name="40% - Énfasis1 2 24" xfId="17240" xr:uid="{00000000-0005-0000-0000-000038430000}"/>
    <cellStyle name="40% - Énfasis1 2 25" xfId="17241" xr:uid="{00000000-0005-0000-0000-000039430000}"/>
    <cellStyle name="40% - Énfasis1 2 26" xfId="17242" xr:uid="{00000000-0005-0000-0000-00003A430000}"/>
    <cellStyle name="40% - Énfasis1 2 27" xfId="17243" xr:uid="{00000000-0005-0000-0000-00003B430000}"/>
    <cellStyle name="40% - Énfasis1 2 28" xfId="17244" xr:uid="{00000000-0005-0000-0000-00003C430000}"/>
    <cellStyle name="40% - Énfasis1 2 29" xfId="17245" xr:uid="{00000000-0005-0000-0000-00003D430000}"/>
    <cellStyle name="40% - Énfasis1 2 3" xfId="17246" xr:uid="{00000000-0005-0000-0000-00003E430000}"/>
    <cellStyle name="40% - Énfasis1 2 30" xfId="17247" xr:uid="{00000000-0005-0000-0000-00003F430000}"/>
    <cellStyle name="40% - Énfasis1 2 31" xfId="17248" xr:uid="{00000000-0005-0000-0000-000040430000}"/>
    <cellStyle name="40% - Énfasis1 2 32" xfId="17249" xr:uid="{00000000-0005-0000-0000-000041430000}"/>
    <cellStyle name="40% - Énfasis1 2 33" xfId="17250" xr:uid="{00000000-0005-0000-0000-000042430000}"/>
    <cellStyle name="40% - Énfasis1 2 34" xfId="17251" xr:uid="{00000000-0005-0000-0000-000043430000}"/>
    <cellStyle name="40% - Énfasis1 2 35" xfId="17252" xr:uid="{00000000-0005-0000-0000-000044430000}"/>
    <cellStyle name="40% - Énfasis1 2 36" xfId="17253" xr:uid="{00000000-0005-0000-0000-000045430000}"/>
    <cellStyle name="40% - Énfasis1 2 37" xfId="17254" xr:uid="{00000000-0005-0000-0000-000046430000}"/>
    <cellStyle name="40% - Énfasis1 2 38" xfId="17255" xr:uid="{00000000-0005-0000-0000-000047430000}"/>
    <cellStyle name="40% - Énfasis1 2 39" xfId="17256" xr:uid="{00000000-0005-0000-0000-000048430000}"/>
    <cellStyle name="40% - Énfasis1 2 4" xfId="17257" xr:uid="{00000000-0005-0000-0000-000049430000}"/>
    <cellStyle name="40% - Énfasis1 2 40" xfId="17258" xr:uid="{00000000-0005-0000-0000-00004A430000}"/>
    <cellStyle name="40% - Énfasis1 2 41" xfId="50345" xr:uid="{00000000-0005-0000-0000-00004B430000}"/>
    <cellStyle name="40% - Énfasis1 2 5" xfId="17259" xr:uid="{00000000-0005-0000-0000-00004C430000}"/>
    <cellStyle name="40% - Énfasis1 2 6" xfId="17260" xr:uid="{00000000-0005-0000-0000-00004D430000}"/>
    <cellStyle name="40% - Énfasis1 2 7" xfId="17261" xr:uid="{00000000-0005-0000-0000-00004E430000}"/>
    <cellStyle name="40% - Énfasis1 2 7 2" xfId="17262" xr:uid="{00000000-0005-0000-0000-00004F430000}"/>
    <cellStyle name="40% - Énfasis1 2 7 3" xfId="17263" xr:uid="{00000000-0005-0000-0000-000050430000}"/>
    <cellStyle name="40% - Énfasis1 2 8" xfId="17264" xr:uid="{00000000-0005-0000-0000-000051430000}"/>
    <cellStyle name="40% - Énfasis1 2 8 2" xfId="17265" xr:uid="{00000000-0005-0000-0000-000052430000}"/>
    <cellStyle name="40% - Énfasis1 2 8 3" xfId="17266" xr:uid="{00000000-0005-0000-0000-000053430000}"/>
    <cellStyle name="40% - Énfasis1 2 9" xfId="17267" xr:uid="{00000000-0005-0000-0000-000054430000}"/>
    <cellStyle name="40% - Énfasis1 2 9 2" xfId="17268" xr:uid="{00000000-0005-0000-0000-000055430000}"/>
    <cellStyle name="40% - Énfasis1 2 9 3" xfId="17269" xr:uid="{00000000-0005-0000-0000-000056430000}"/>
    <cellStyle name="40% - Énfasis1 20" xfId="17270" xr:uid="{00000000-0005-0000-0000-000057430000}"/>
    <cellStyle name="40% - Énfasis1 21" xfId="17271" xr:uid="{00000000-0005-0000-0000-000058430000}"/>
    <cellStyle name="40% - Énfasis1 22" xfId="17272" xr:uid="{00000000-0005-0000-0000-000059430000}"/>
    <cellStyle name="40% - Énfasis1 23" xfId="17273" xr:uid="{00000000-0005-0000-0000-00005A430000}"/>
    <cellStyle name="40% - Énfasis1 24" xfId="17274" xr:uid="{00000000-0005-0000-0000-00005B430000}"/>
    <cellStyle name="40% - Énfasis1 25" xfId="17275" xr:uid="{00000000-0005-0000-0000-00005C430000}"/>
    <cellStyle name="40% - Énfasis1 26" xfId="17276" xr:uid="{00000000-0005-0000-0000-00005D430000}"/>
    <cellStyle name="40% - Énfasis1 26 10" xfId="17277" xr:uid="{00000000-0005-0000-0000-00005E430000}"/>
    <cellStyle name="40% - Énfasis1 26 10 2" xfId="17278" xr:uid="{00000000-0005-0000-0000-00005F430000}"/>
    <cellStyle name="40% - Énfasis1 26 2" xfId="17279" xr:uid="{00000000-0005-0000-0000-000060430000}"/>
    <cellStyle name="40% - Énfasis1 26 2 2" xfId="17280" xr:uid="{00000000-0005-0000-0000-000061430000}"/>
    <cellStyle name="40% - Énfasis1 26 2 2 2" xfId="17281" xr:uid="{00000000-0005-0000-0000-000062430000}"/>
    <cellStyle name="40% - Énfasis1 26 2 2 2 2" xfId="17282" xr:uid="{00000000-0005-0000-0000-000063430000}"/>
    <cellStyle name="40% - Énfasis1 26 2 2 3" xfId="17283" xr:uid="{00000000-0005-0000-0000-000064430000}"/>
    <cellStyle name="40% - Énfasis1 26 2 3" xfId="17284" xr:uid="{00000000-0005-0000-0000-000065430000}"/>
    <cellStyle name="40% - Énfasis1 26 2 3 2" xfId="17285" xr:uid="{00000000-0005-0000-0000-000066430000}"/>
    <cellStyle name="40% - Énfasis1 26 2 4" xfId="17286" xr:uid="{00000000-0005-0000-0000-000067430000}"/>
    <cellStyle name="40% - Énfasis1 26 2 5" xfId="17287" xr:uid="{00000000-0005-0000-0000-000068430000}"/>
    <cellStyle name="40% - Énfasis1 26 3" xfId="17288" xr:uid="{00000000-0005-0000-0000-000069430000}"/>
    <cellStyle name="40% - Énfasis1 26 3 2" xfId="17289" xr:uid="{00000000-0005-0000-0000-00006A430000}"/>
    <cellStyle name="40% - Énfasis1 26 3 2 2" xfId="17290" xr:uid="{00000000-0005-0000-0000-00006B430000}"/>
    <cellStyle name="40% - Énfasis1 26 3 2 2 2" xfId="17291" xr:uid="{00000000-0005-0000-0000-00006C430000}"/>
    <cellStyle name="40% - Énfasis1 26 3 2 3" xfId="17292" xr:uid="{00000000-0005-0000-0000-00006D430000}"/>
    <cellStyle name="40% - Énfasis1 26 3 3" xfId="17293" xr:uid="{00000000-0005-0000-0000-00006E430000}"/>
    <cellStyle name="40% - Énfasis1 26 3 3 2" xfId="17294" xr:uid="{00000000-0005-0000-0000-00006F430000}"/>
    <cellStyle name="40% - Énfasis1 26 3 4" xfId="17295" xr:uid="{00000000-0005-0000-0000-000070430000}"/>
    <cellStyle name="40% - Énfasis1 26 3 4 2" xfId="17296" xr:uid="{00000000-0005-0000-0000-000071430000}"/>
    <cellStyle name="40% - Énfasis1 26 3 5" xfId="17297" xr:uid="{00000000-0005-0000-0000-000072430000}"/>
    <cellStyle name="40% - Énfasis1 26 4" xfId="17298" xr:uid="{00000000-0005-0000-0000-000073430000}"/>
    <cellStyle name="40% - Énfasis1 26 4 2" xfId="17299" xr:uid="{00000000-0005-0000-0000-000074430000}"/>
    <cellStyle name="40% - Énfasis1 26 4 2 2" xfId="17300" xr:uid="{00000000-0005-0000-0000-000075430000}"/>
    <cellStyle name="40% - Énfasis1 26 4 2 2 2" xfId="17301" xr:uid="{00000000-0005-0000-0000-000076430000}"/>
    <cellStyle name="40% - Énfasis1 26 4 2 3" xfId="17302" xr:uid="{00000000-0005-0000-0000-000077430000}"/>
    <cellStyle name="40% - Énfasis1 26 4 3" xfId="17303" xr:uid="{00000000-0005-0000-0000-000078430000}"/>
    <cellStyle name="40% - Énfasis1 26 4 3 2" xfId="17304" xr:uid="{00000000-0005-0000-0000-000079430000}"/>
    <cellStyle name="40% - Énfasis1 26 4 4" xfId="17305" xr:uid="{00000000-0005-0000-0000-00007A430000}"/>
    <cellStyle name="40% - Énfasis1 26 4 4 2" xfId="17306" xr:uid="{00000000-0005-0000-0000-00007B430000}"/>
    <cellStyle name="40% - Énfasis1 26 4 5" xfId="17307" xr:uid="{00000000-0005-0000-0000-00007C430000}"/>
    <cellStyle name="40% - Énfasis1 26 5" xfId="17308" xr:uid="{00000000-0005-0000-0000-00007D430000}"/>
    <cellStyle name="40% - Énfasis1 26 5 2" xfId="17309" xr:uid="{00000000-0005-0000-0000-00007E430000}"/>
    <cellStyle name="40% - Énfasis1 26 5 2 2" xfId="17310" xr:uid="{00000000-0005-0000-0000-00007F430000}"/>
    <cellStyle name="40% - Énfasis1 26 5 2 2 2" xfId="17311" xr:uid="{00000000-0005-0000-0000-000080430000}"/>
    <cellStyle name="40% - Énfasis1 26 5 2 3" xfId="17312" xr:uid="{00000000-0005-0000-0000-000081430000}"/>
    <cellStyle name="40% - Énfasis1 26 5 3" xfId="17313" xr:uid="{00000000-0005-0000-0000-000082430000}"/>
    <cellStyle name="40% - Énfasis1 26 5 3 2" xfId="17314" xr:uid="{00000000-0005-0000-0000-000083430000}"/>
    <cellStyle name="40% - Énfasis1 26 5 4" xfId="17315" xr:uid="{00000000-0005-0000-0000-000084430000}"/>
    <cellStyle name="40% - Énfasis1 26 5 4 2" xfId="17316" xr:uid="{00000000-0005-0000-0000-000085430000}"/>
    <cellStyle name="40% - Énfasis1 26 5 5" xfId="17317" xr:uid="{00000000-0005-0000-0000-000086430000}"/>
    <cellStyle name="40% - Énfasis1 26 6" xfId="17318" xr:uid="{00000000-0005-0000-0000-000087430000}"/>
    <cellStyle name="40% - Énfasis1 26 6 2" xfId="17319" xr:uid="{00000000-0005-0000-0000-000088430000}"/>
    <cellStyle name="40% - Énfasis1 26 6 2 2" xfId="17320" xr:uid="{00000000-0005-0000-0000-000089430000}"/>
    <cellStyle name="40% - Énfasis1 26 6 2 2 2" xfId="17321" xr:uid="{00000000-0005-0000-0000-00008A430000}"/>
    <cellStyle name="40% - Énfasis1 26 6 2 3" xfId="17322" xr:uid="{00000000-0005-0000-0000-00008B430000}"/>
    <cellStyle name="40% - Énfasis1 26 6 3" xfId="17323" xr:uid="{00000000-0005-0000-0000-00008C430000}"/>
    <cellStyle name="40% - Énfasis1 26 6 3 2" xfId="17324" xr:uid="{00000000-0005-0000-0000-00008D430000}"/>
    <cellStyle name="40% - Énfasis1 26 6 4" xfId="17325" xr:uid="{00000000-0005-0000-0000-00008E430000}"/>
    <cellStyle name="40% - Énfasis1 26 6 4 2" xfId="17326" xr:uid="{00000000-0005-0000-0000-00008F430000}"/>
    <cellStyle name="40% - Énfasis1 26 6 5" xfId="17327" xr:uid="{00000000-0005-0000-0000-000090430000}"/>
    <cellStyle name="40% - Énfasis1 26 7" xfId="17328" xr:uid="{00000000-0005-0000-0000-000091430000}"/>
    <cellStyle name="40% - Énfasis1 26 7 2" xfId="17329" xr:uid="{00000000-0005-0000-0000-000092430000}"/>
    <cellStyle name="40% - Énfasis1 26 7 2 2" xfId="17330" xr:uid="{00000000-0005-0000-0000-000093430000}"/>
    <cellStyle name="40% - Énfasis1 26 7 2 2 2" xfId="17331" xr:uid="{00000000-0005-0000-0000-000094430000}"/>
    <cellStyle name="40% - Énfasis1 26 7 2 3" xfId="17332" xr:uid="{00000000-0005-0000-0000-000095430000}"/>
    <cellStyle name="40% - Énfasis1 26 7 3" xfId="17333" xr:uid="{00000000-0005-0000-0000-000096430000}"/>
    <cellStyle name="40% - Énfasis1 26 7 3 2" xfId="17334" xr:uid="{00000000-0005-0000-0000-000097430000}"/>
    <cellStyle name="40% - Énfasis1 26 7 4" xfId="17335" xr:uid="{00000000-0005-0000-0000-000098430000}"/>
    <cellStyle name="40% - Énfasis1 26 7 4 2" xfId="17336" xr:uid="{00000000-0005-0000-0000-000099430000}"/>
    <cellStyle name="40% - Énfasis1 26 7 5" xfId="17337" xr:uid="{00000000-0005-0000-0000-00009A430000}"/>
    <cellStyle name="40% - Énfasis1 26 8" xfId="17338" xr:uid="{00000000-0005-0000-0000-00009B430000}"/>
    <cellStyle name="40% - Énfasis1 26 8 2" xfId="17339" xr:uid="{00000000-0005-0000-0000-00009C430000}"/>
    <cellStyle name="40% - Énfasis1 26 8 2 2" xfId="17340" xr:uid="{00000000-0005-0000-0000-00009D430000}"/>
    <cellStyle name="40% - Énfasis1 26 8 2 2 2" xfId="17341" xr:uid="{00000000-0005-0000-0000-00009E430000}"/>
    <cellStyle name="40% - Énfasis1 26 8 2 3" xfId="17342" xr:uid="{00000000-0005-0000-0000-00009F430000}"/>
    <cellStyle name="40% - Énfasis1 26 8 3" xfId="17343" xr:uid="{00000000-0005-0000-0000-0000A0430000}"/>
    <cellStyle name="40% - Énfasis1 26 8 3 2" xfId="17344" xr:uid="{00000000-0005-0000-0000-0000A1430000}"/>
    <cellStyle name="40% - Énfasis1 26 8 4" xfId="17345" xr:uid="{00000000-0005-0000-0000-0000A2430000}"/>
    <cellStyle name="40% - Énfasis1 26 8 4 2" xfId="17346" xr:uid="{00000000-0005-0000-0000-0000A3430000}"/>
    <cellStyle name="40% - Énfasis1 26 8 5" xfId="17347" xr:uid="{00000000-0005-0000-0000-0000A4430000}"/>
    <cellStyle name="40% - Énfasis1 26 9" xfId="17348" xr:uid="{00000000-0005-0000-0000-0000A5430000}"/>
    <cellStyle name="40% - Énfasis1 26 9 2" xfId="17349" xr:uid="{00000000-0005-0000-0000-0000A6430000}"/>
    <cellStyle name="40% - Énfasis1 26 9 2 2" xfId="17350" xr:uid="{00000000-0005-0000-0000-0000A7430000}"/>
    <cellStyle name="40% - Énfasis1 26 9 2 2 2" xfId="17351" xr:uid="{00000000-0005-0000-0000-0000A8430000}"/>
    <cellStyle name="40% - Énfasis1 26 9 2 3" xfId="17352" xr:uid="{00000000-0005-0000-0000-0000A9430000}"/>
    <cellStyle name="40% - Énfasis1 26 9 3" xfId="17353" xr:uid="{00000000-0005-0000-0000-0000AA430000}"/>
    <cellStyle name="40% - Énfasis1 26 9 3 2" xfId="17354" xr:uid="{00000000-0005-0000-0000-0000AB430000}"/>
    <cellStyle name="40% - Énfasis1 26 9 4" xfId="17355" xr:uid="{00000000-0005-0000-0000-0000AC430000}"/>
    <cellStyle name="40% - Énfasis1 26 9 4 2" xfId="17356" xr:uid="{00000000-0005-0000-0000-0000AD430000}"/>
    <cellStyle name="40% - Énfasis1 26 9 5" xfId="17357" xr:uid="{00000000-0005-0000-0000-0000AE430000}"/>
    <cellStyle name="40% - Énfasis1 27" xfId="17358" xr:uid="{00000000-0005-0000-0000-0000AF430000}"/>
    <cellStyle name="40% - Énfasis1 27 10" xfId="17359" xr:uid="{00000000-0005-0000-0000-0000B0430000}"/>
    <cellStyle name="40% - Énfasis1 27 11" xfId="17360" xr:uid="{00000000-0005-0000-0000-0000B1430000}"/>
    <cellStyle name="40% - Énfasis1 27 12" xfId="17361" xr:uid="{00000000-0005-0000-0000-0000B2430000}"/>
    <cellStyle name="40% - Énfasis1 27 13" xfId="17362" xr:uid="{00000000-0005-0000-0000-0000B3430000}"/>
    <cellStyle name="40% - Énfasis1 27 14" xfId="17363" xr:uid="{00000000-0005-0000-0000-0000B4430000}"/>
    <cellStyle name="40% - Énfasis1 27 15" xfId="17364" xr:uid="{00000000-0005-0000-0000-0000B5430000}"/>
    <cellStyle name="40% - Énfasis1 27 15 2" xfId="17365" xr:uid="{00000000-0005-0000-0000-0000B6430000}"/>
    <cellStyle name="40% - Énfasis1 27 2" xfId="17366" xr:uid="{00000000-0005-0000-0000-0000B7430000}"/>
    <cellStyle name="40% - Énfasis1 27 2 10" xfId="17367" xr:uid="{00000000-0005-0000-0000-0000B8430000}"/>
    <cellStyle name="40% - Énfasis1 27 2 2" xfId="17368" xr:uid="{00000000-0005-0000-0000-0000B9430000}"/>
    <cellStyle name="40% - Énfasis1 27 2 2 2" xfId="17369" xr:uid="{00000000-0005-0000-0000-0000BA430000}"/>
    <cellStyle name="40% - Énfasis1 27 2 2 2 2" xfId="17370" xr:uid="{00000000-0005-0000-0000-0000BB430000}"/>
    <cellStyle name="40% - Énfasis1 27 2 2 3" xfId="17371" xr:uid="{00000000-0005-0000-0000-0000BC430000}"/>
    <cellStyle name="40% - Énfasis1 27 2 3" xfId="17372" xr:uid="{00000000-0005-0000-0000-0000BD430000}"/>
    <cellStyle name="40% - Énfasis1 27 2 3 2" xfId="17373" xr:uid="{00000000-0005-0000-0000-0000BE430000}"/>
    <cellStyle name="40% - Énfasis1 27 2 3 2 2" xfId="17374" xr:uid="{00000000-0005-0000-0000-0000BF430000}"/>
    <cellStyle name="40% - Énfasis1 27 2 3 3" xfId="17375" xr:uid="{00000000-0005-0000-0000-0000C0430000}"/>
    <cellStyle name="40% - Énfasis1 27 2 4" xfId="17376" xr:uid="{00000000-0005-0000-0000-0000C1430000}"/>
    <cellStyle name="40% - Énfasis1 27 2 4 2" xfId="17377" xr:uid="{00000000-0005-0000-0000-0000C2430000}"/>
    <cellStyle name="40% - Énfasis1 27 2 4 2 2" xfId="17378" xr:uid="{00000000-0005-0000-0000-0000C3430000}"/>
    <cellStyle name="40% - Énfasis1 27 2 4 3" xfId="17379" xr:uid="{00000000-0005-0000-0000-0000C4430000}"/>
    <cellStyle name="40% - Énfasis1 27 2 5" xfId="17380" xr:uid="{00000000-0005-0000-0000-0000C5430000}"/>
    <cellStyle name="40% - Énfasis1 27 2 5 2" xfId="17381" xr:uid="{00000000-0005-0000-0000-0000C6430000}"/>
    <cellStyle name="40% - Énfasis1 27 2 5 2 2" xfId="17382" xr:uid="{00000000-0005-0000-0000-0000C7430000}"/>
    <cellStyle name="40% - Énfasis1 27 2 5 3" xfId="17383" xr:uid="{00000000-0005-0000-0000-0000C8430000}"/>
    <cellStyle name="40% - Énfasis1 27 2 6" xfId="17384" xr:uid="{00000000-0005-0000-0000-0000C9430000}"/>
    <cellStyle name="40% - Énfasis1 27 2 6 2" xfId="17385" xr:uid="{00000000-0005-0000-0000-0000CA430000}"/>
    <cellStyle name="40% - Énfasis1 27 2 6 3" xfId="17386" xr:uid="{00000000-0005-0000-0000-0000CB430000}"/>
    <cellStyle name="40% - Énfasis1 27 2 7" xfId="17387" xr:uid="{00000000-0005-0000-0000-0000CC430000}"/>
    <cellStyle name="40% - Énfasis1 27 2 7 2" xfId="17388" xr:uid="{00000000-0005-0000-0000-0000CD430000}"/>
    <cellStyle name="40% - Énfasis1 27 2 7 3" xfId="17389" xr:uid="{00000000-0005-0000-0000-0000CE430000}"/>
    <cellStyle name="40% - Énfasis1 27 2 8" xfId="17390" xr:uid="{00000000-0005-0000-0000-0000CF430000}"/>
    <cellStyle name="40% - Énfasis1 27 2 8 2" xfId="17391" xr:uid="{00000000-0005-0000-0000-0000D0430000}"/>
    <cellStyle name="40% - Énfasis1 27 2 9" xfId="17392" xr:uid="{00000000-0005-0000-0000-0000D1430000}"/>
    <cellStyle name="40% - Énfasis1 27 3" xfId="17393" xr:uid="{00000000-0005-0000-0000-0000D2430000}"/>
    <cellStyle name="40% - Énfasis1 27 3 2" xfId="17394" xr:uid="{00000000-0005-0000-0000-0000D3430000}"/>
    <cellStyle name="40% - Énfasis1 27 3 2 2" xfId="17395" xr:uid="{00000000-0005-0000-0000-0000D4430000}"/>
    <cellStyle name="40% - Énfasis1 27 3 2 3" xfId="17396" xr:uid="{00000000-0005-0000-0000-0000D5430000}"/>
    <cellStyle name="40% - Énfasis1 27 3 3" xfId="17397" xr:uid="{00000000-0005-0000-0000-0000D6430000}"/>
    <cellStyle name="40% - Énfasis1 27 3 3 2" xfId="17398" xr:uid="{00000000-0005-0000-0000-0000D7430000}"/>
    <cellStyle name="40% - Énfasis1 27 3 4" xfId="17399" xr:uid="{00000000-0005-0000-0000-0000D8430000}"/>
    <cellStyle name="40% - Énfasis1 27 3 5" xfId="17400" xr:uid="{00000000-0005-0000-0000-0000D9430000}"/>
    <cellStyle name="40% - Énfasis1 27 4" xfId="17401" xr:uid="{00000000-0005-0000-0000-0000DA430000}"/>
    <cellStyle name="40% - Énfasis1 27 4 2" xfId="17402" xr:uid="{00000000-0005-0000-0000-0000DB430000}"/>
    <cellStyle name="40% - Énfasis1 27 4 2 2" xfId="17403" xr:uid="{00000000-0005-0000-0000-0000DC430000}"/>
    <cellStyle name="40% - Énfasis1 27 4 2 3" xfId="17404" xr:uid="{00000000-0005-0000-0000-0000DD430000}"/>
    <cellStyle name="40% - Énfasis1 27 4 3" xfId="17405" xr:uid="{00000000-0005-0000-0000-0000DE430000}"/>
    <cellStyle name="40% - Énfasis1 27 4 3 2" xfId="17406" xr:uid="{00000000-0005-0000-0000-0000DF430000}"/>
    <cellStyle name="40% - Énfasis1 27 4 4" xfId="17407" xr:uid="{00000000-0005-0000-0000-0000E0430000}"/>
    <cellStyle name="40% - Énfasis1 27 4 5" xfId="17408" xr:uid="{00000000-0005-0000-0000-0000E1430000}"/>
    <cellStyle name="40% - Énfasis1 27 5" xfId="17409" xr:uid="{00000000-0005-0000-0000-0000E2430000}"/>
    <cellStyle name="40% - Énfasis1 27 5 2" xfId="17410" xr:uid="{00000000-0005-0000-0000-0000E3430000}"/>
    <cellStyle name="40% - Énfasis1 27 5 2 2" xfId="17411" xr:uid="{00000000-0005-0000-0000-0000E4430000}"/>
    <cellStyle name="40% - Énfasis1 27 5 2 3" xfId="17412" xr:uid="{00000000-0005-0000-0000-0000E5430000}"/>
    <cellStyle name="40% - Énfasis1 27 5 3" xfId="17413" xr:uid="{00000000-0005-0000-0000-0000E6430000}"/>
    <cellStyle name="40% - Énfasis1 27 5 3 2" xfId="17414" xr:uid="{00000000-0005-0000-0000-0000E7430000}"/>
    <cellStyle name="40% - Énfasis1 27 5 4" xfId="17415" xr:uid="{00000000-0005-0000-0000-0000E8430000}"/>
    <cellStyle name="40% - Énfasis1 27 5 5" xfId="17416" xr:uid="{00000000-0005-0000-0000-0000E9430000}"/>
    <cellStyle name="40% - Énfasis1 27 6" xfId="17417" xr:uid="{00000000-0005-0000-0000-0000EA430000}"/>
    <cellStyle name="40% - Énfasis1 27 6 2" xfId="17418" xr:uid="{00000000-0005-0000-0000-0000EB430000}"/>
    <cellStyle name="40% - Énfasis1 27 6 2 2" xfId="17419" xr:uid="{00000000-0005-0000-0000-0000EC430000}"/>
    <cellStyle name="40% - Énfasis1 27 6 2 3" xfId="17420" xr:uid="{00000000-0005-0000-0000-0000ED430000}"/>
    <cellStyle name="40% - Énfasis1 27 6 3" xfId="17421" xr:uid="{00000000-0005-0000-0000-0000EE430000}"/>
    <cellStyle name="40% - Énfasis1 27 6 3 2" xfId="17422" xr:uid="{00000000-0005-0000-0000-0000EF430000}"/>
    <cellStyle name="40% - Énfasis1 27 6 4" xfId="17423" xr:uid="{00000000-0005-0000-0000-0000F0430000}"/>
    <cellStyle name="40% - Énfasis1 27 6 5" xfId="17424" xr:uid="{00000000-0005-0000-0000-0000F1430000}"/>
    <cellStyle name="40% - Énfasis1 27 7" xfId="17425" xr:uid="{00000000-0005-0000-0000-0000F2430000}"/>
    <cellStyle name="40% - Énfasis1 27 7 2" xfId="17426" xr:uid="{00000000-0005-0000-0000-0000F3430000}"/>
    <cellStyle name="40% - Énfasis1 27 7 2 2" xfId="17427" xr:uid="{00000000-0005-0000-0000-0000F4430000}"/>
    <cellStyle name="40% - Énfasis1 27 7 2 3" xfId="17428" xr:uid="{00000000-0005-0000-0000-0000F5430000}"/>
    <cellStyle name="40% - Énfasis1 27 7 3" xfId="17429" xr:uid="{00000000-0005-0000-0000-0000F6430000}"/>
    <cellStyle name="40% - Énfasis1 27 7 3 2" xfId="17430" xr:uid="{00000000-0005-0000-0000-0000F7430000}"/>
    <cellStyle name="40% - Énfasis1 27 7 4" xfId="17431" xr:uid="{00000000-0005-0000-0000-0000F8430000}"/>
    <cellStyle name="40% - Énfasis1 27 7 5" xfId="17432" xr:uid="{00000000-0005-0000-0000-0000F9430000}"/>
    <cellStyle name="40% - Énfasis1 27 8" xfId="17433" xr:uid="{00000000-0005-0000-0000-0000FA430000}"/>
    <cellStyle name="40% - Énfasis1 27 8 2" xfId="17434" xr:uid="{00000000-0005-0000-0000-0000FB430000}"/>
    <cellStyle name="40% - Énfasis1 27 8 2 2" xfId="17435" xr:uid="{00000000-0005-0000-0000-0000FC430000}"/>
    <cellStyle name="40% - Énfasis1 27 8 2 3" xfId="17436" xr:uid="{00000000-0005-0000-0000-0000FD430000}"/>
    <cellStyle name="40% - Énfasis1 27 8 3" xfId="17437" xr:uid="{00000000-0005-0000-0000-0000FE430000}"/>
    <cellStyle name="40% - Énfasis1 27 8 3 2" xfId="17438" xr:uid="{00000000-0005-0000-0000-0000FF430000}"/>
    <cellStyle name="40% - Énfasis1 27 8 4" xfId="17439" xr:uid="{00000000-0005-0000-0000-000000440000}"/>
    <cellStyle name="40% - Énfasis1 27 8 5" xfId="17440" xr:uid="{00000000-0005-0000-0000-000001440000}"/>
    <cellStyle name="40% - Énfasis1 27 9" xfId="17441" xr:uid="{00000000-0005-0000-0000-000002440000}"/>
    <cellStyle name="40% - Énfasis1 27 9 2" xfId="17442" xr:uid="{00000000-0005-0000-0000-000003440000}"/>
    <cellStyle name="40% - Énfasis1 27 9 2 2" xfId="17443" xr:uid="{00000000-0005-0000-0000-000004440000}"/>
    <cellStyle name="40% - Énfasis1 27 9 2 3" xfId="17444" xr:uid="{00000000-0005-0000-0000-000005440000}"/>
    <cellStyle name="40% - Énfasis1 27 9 3" xfId="17445" xr:uid="{00000000-0005-0000-0000-000006440000}"/>
    <cellStyle name="40% - Énfasis1 27 9 3 2" xfId="17446" xr:uid="{00000000-0005-0000-0000-000007440000}"/>
    <cellStyle name="40% - Énfasis1 27 9 4" xfId="17447" xr:uid="{00000000-0005-0000-0000-000008440000}"/>
    <cellStyle name="40% - Énfasis1 27 9 5" xfId="17448" xr:uid="{00000000-0005-0000-0000-000009440000}"/>
    <cellStyle name="40% - Énfasis1 28" xfId="17449" xr:uid="{00000000-0005-0000-0000-00000A440000}"/>
    <cellStyle name="40% - Énfasis1 28 10" xfId="17450" xr:uid="{00000000-0005-0000-0000-00000B440000}"/>
    <cellStyle name="40% - Énfasis1 28 10 2" xfId="17451" xr:uid="{00000000-0005-0000-0000-00000C440000}"/>
    <cellStyle name="40% - Énfasis1 28 11" xfId="17452" xr:uid="{00000000-0005-0000-0000-00000D440000}"/>
    <cellStyle name="40% - Énfasis1 28 11 2" xfId="17453" xr:uid="{00000000-0005-0000-0000-00000E440000}"/>
    <cellStyle name="40% - Énfasis1 28 12" xfId="17454" xr:uid="{00000000-0005-0000-0000-00000F440000}"/>
    <cellStyle name="40% - Énfasis1 28 13" xfId="17455" xr:uid="{00000000-0005-0000-0000-000010440000}"/>
    <cellStyle name="40% - Énfasis1 28 2" xfId="17456" xr:uid="{00000000-0005-0000-0000-000011440000}"/>
    <cellStyle name="40% - Énfasis1 28 2 2" xfId="17457" xr:uid="{00000000-0005-0000-0000-000012440000}"/>
    <cellStyle name="40% - Énfasis1 28 2 3" xfId="17458" xr:uid="{00000000-0005-0000-0000-000013440000}"/>
    <cellStyle name="40% - Énfasis1 28 3" xfId="17459" xr:uid="{00000000-0005-0000-0000-000014440000}"/>
    <cellStyle name="40% - Énfasis1 28 3 2" xfId="17460" xr:uid="{00000000-0005-0000-0000-000015440000}"/>
    <cellStyle name="40% - Énfasis1 28 4" xfId="17461" xr:uid="{00000000-0005-0000-0000-000016440000}"/>
    <cellStyle name="40% - Énfasis1 28 4 2" xfId="17462" xr:uid="{00000000-0005-0000-0000-000017440000}"/>
    <cellStyle name="40% - Énfasis1 28 5" xfId="17463" xr:uid="{00000000-0005-0000-0000-000018440000}"/>
    <cellStyle name="40% - Énfasis1 28 5 2" xfId="17464" xr:uid="{00000000-0005-0000-0000-000019440000}"/>
    <cellStyle name="40% - Énfasis1 28 6" xfId="17465" xr:uid="{00000000-0005-0000-0000-00001A440000}"/>
    <cellStyle name="40% - Énfasis1 28 6 2" xfId="17466" xr:uid="{00000000-0005-0000-0000-00001B440000}"/>
    <cellStyle name="40% - Énfasis1 28 7" xfId="17467" xr:uid="{00000000-0005-0000-0000-00001C440000}"/>
    <cellStyle name="40% - Énfasis1 28 7 2" xfId="17468" xr:uid="{00000000-0005-0000-0000-00001D440000}"/>
    <cellStyle name="40% - Énfasis1 28 8" xfId="17469" xr:uid="{00000000-0005-0000-0000-00001E440000}"/>
    <cellStyle name="40% - Énfasis1 28 8 2" xfId="17470" xr:uid="{00000000-0005-0000-0000-00001F440000}"/>
    <cellStyle name="40% - Énfasis1 28 9" xfId="17471" xr:uid="{00000000-0005-0000-0000-000020440000}"/>
    <cellStyle name="40% - Énfasis1 28 9 2" xfId="17472" xr:uid="{00000000-0005-0000-0000-000021440000}"/>
    <cellStyle name="40% - Énfasis1 29" xfId="17473" xr:uid="{00000000-0005-0000-0000-000022440000}"/>
    <cellStyle name="40% - Énfasis1 29 10" xfId="17474" xr:uid="{00000000-0005-0000-0000-000023440000}"/>
    <cellStyle name="40% - Énfasis1 29 10 2" xfId="17475" xr:uid="{00000000-0005-0000-0000-000024440000}"/>
    <cellStyle name="40% - Énfasis1 29 11" xfId="17476" xr:uid="{00000000-0005-0000-0000-000025440000}"/>
    <cellStyle name="40% - Énfasis1 29 11 2" xfId="17477" xr:uid="{00000000-0005-0000-0000-000026440000}"/>
    <cellStyle name="40% - Énfasis1 29 12" xfId="17478" xr:uid="{00000000-0005-0000-0000-000027440000}"/>
    <cellStyle name="40% - Énfasis1 29 13" xfId="17479" xr:uid="{00000000-0005-0000-0000-000028440000}"/>
    <cellStyle name="40% - Énfasis1 29 2" xfId="17480" xr:uid="{00000000-0005-0000-0000-000029440000}"/>
    <cellStyle name="40% - Énfasis1 29 2 2" xfId="17481" xr:uid="{00000000-0005-0000-0000-00002A440000}"/>
    <cellStyle name="40% - Énfasis1 29 2 3" xfId="17482" xr:uid="{00000000-0005-0000-0000-00002B440000}"/>
    <cellStyle name="40% - Énfasis1 29 3" xfId="17483" xr:uid="{00000000-0005-0000-0000-00002C440000}"/>
    <cellStyle name="40% - Énfasis1 29 3 2" xfId="17484" xr:uid="{00000000-0005-0000-0000-00002D440000}"/>
    <cellStyle name="40% - Énfasis1 29 4" xfId="17485" xr:uid="{00000000-0005-0000-0000-00002E440000}"/>
    <cellStyle name="40% - Énfasis1 29 4 2" xfId="17486" xr:uid="{00000000-0005-0000-0000-00002F440000}"/>
    <cellStyle name="40% - Énfasis1 29 5" xfId="17487" xr:uid="{00000000-0005-0000-0000-000030440000}"/>
    <cellStyle name="40% - Énfasis1 29 5 2" xfId="17488" xr:uid="{00000000-0005-0000-0000-000031440000}"/>
    <cellStyle name="40% - Énfasis1 29 6" xfId="17489" xr:uid="{00000000-0005-0000-0000-000032440000}"/>
    <cellStyle name="40% - Énfasis1 29 6 2" xfId="17490" xr:uid="{00000000-0005-0000-0000-000033440000}"/>
    <cellStyle name="40% - Énfasis1 29 7" xfId="17491" xr:uid="{00000000-0005-0000-0000-000034440000}"/>
    <cellStyle name="40% - Énfasis1 29 7 2" xfId="17492" xr:uid="{00000000-0005-0000-0000-000035440000}"/>
    <cellStyle name="40% - Énfasis1 29 8" xfId="17493" xr:uid="{00000000-0005-0000-0000-000036440000}"/>
    <cellStyle name="40% - Énfasis1 29 8 2" xfId="17494" xr:uid="{00000000-0005-0000-0000-000037440000}"/>
    <cellStyle name="40% - Énfasis1 29 9" xfId="17495" xr:uid="{00000000-0005-0000-0000-000038440000}"/>
    <cellStyle name="40% - Énfasis1 29 9 2" xfId="17496" xr:uid="{00000000-0005-0000-0000-000039440000}"/>
    <cellStyle name="40% - Énfasis1 3" xfId="17497" xr:uid="{00000000-0005-0000-0000-00003A440000}"/>
    <cellStyle name="40% - Énfasis1 3 10" xfId="17498" xr:uid="{00000000-0005-0000-0000-00003B440000}"/>
    <cellStyle name="40% - Énfasis1 3 11" xfId="17499" xr:uid="{00000000-0005-0000-0000-00003C440000}"/>
    <cellStyle name="40% - Énfasis1 3 12" xfId="17500" xr:uid="{00000000-0005-0000-0000-00003D440000}"/>
    <cellStyle name="40% - Énfasis1 3 13" xfId="17501" xr:uid="{00000000-0005-0000-0000-00003E440000}"/>
    <cellStyle name="40% - Énfasis1 3 14" xfId="17502" xr:uid="{00000000-0005-0000-0000-00003F440000}"/>
    <cellStyle name="40% - Énfasis1 3 15" xfId="17503" xr:uid="{00000000-0005-0000-0000-000040440000}"/>
    <cellStyle name="40% - Énfasis1 3 16" xfId="17504" xr:uid="{00000000-0005-0000-0000-000041440000}"/>
    <cellStyle name="40% - Énfasis1 3 17" xfId="17505" xr:uid="{00000000-0005-0000-0000-000042440000}"/>
    <cellStyle name="40% - Énfasis1 3 18" xfId="17506" xr:uid="{00000000-0005-0000-0000-000043440000}"/>
    <cellStyle name="40% - Énfasis1 3 19" xfId="17507" xr:uid="{00000000-0005-0000-0000-000044440000}"/>
    <cellStyle name="40% - Énfasis1 3 2" xfId="17508" xr:uid="{00000000-0005-0000-0000-000045440000}"/>
    <cellStyle name="40% - Énfasis1 3 2 2" xfId="17509" xr:uid="{00000000-0005-0000-0000-000046440000}"/>
    <cellStyle name="40% - Énfasis1 3 2 2 2" xfId="17510" xr:uid="{00000000-0005-0000-0000-000047440000}"/>
    <cellStyle name="40% - Énfasis1 3 2 2 3" xfId="17511" xr:uid="{00000000-0005-0000-0000-000048440000}"/>
    <cellStyle name="40% - Énfasis1 3 2 3" xfId="17512" xr:uid="{00000000-0005-0000-0000-000049440000}"/>
    <cellStyle name="40% - Énfasis1 3 2 4" xfId="17513" xr:uid="{00000000-0005-0000-0000-00004A440000}"/>
    <cellStyle name="40% - Énfasis1 3 20" xfId="17514" xr:uid="{00000000-0005-0000-0000-00004B440000}"/>
    <cellStyle name="40% - Énfasis1 3 21" xfId="17515" xr:uid="{00000000-0005-0000-0000-00004C440000}"/>
    <cellStyle name="40% - Énfasis1 3 22" xfId="17516" xr:uid="{00000000-0005-0000-0000-00004D440000}"/>
    <cellStyle name="40% - Énfasis1 3 23" xfId="17517" xr:uid="{00000000-0005-0000-0000-00004E440000}"/>
    <cellStyle name="40% - Énfasis1 3 24" xfId="17518" xr:uid="{00000000-0005-0000-0000-00004F440000}"/>
    <cellStyle name="40% - Énfasis1 3 25" xfId="17519" xr:uid="{00000000-0005-0000-0000-000050440000}"/>
    <cellStyle name="40% - Énfasis1 3 26" xfId="17520" xr:uid="{00000000-0005-0000-0000-000051440000}"/>
    <cellStyle name="40% - Énfasis1 3 27" xfId="17521" xr:uid="{00000000-0005-0000-0000-000052440000}"/>
    <cellStyle name="40% - Énfasis1 3 28" xfId="17522" xr:uid="{00000000-0005-0000-0000-000053440000}"/>
    <cellStyle name="40% - Énfasis1 3 29" xfId="17523" xr:uid="{00000000-0005-0000-0000-000054440000}"/>
    <cellStyle name="40% - Énfasis1 3 3" xfId="17524" xr:uid="{00000000-0005-0000-0000-000055440000}"/>
    <cellStyle name="40% - Énfasis1 3 3 2" xfId="17525" xr:uid="{00000000-0005-0000-0000-000056440000}"/>
    <cellStyle name="40% - Énfasis1 3 3 2 2" xfId="17526" xr:uid="{00000000-0005-0000-0000-000057440000}"/>
    <cellStyle name="40% - Énfasis1 3 3 2 3" xfId="17527" xr:uid="{00000000-0005-0000-0000-000058440000}"/>
    <cellStyle name="40% - Énfasis1 3 3 3" xfId="17528" xr:uid="{00000000-0005-0000-0000-000059440000}"/>
    <cellStyle name="40% - Énfasis1 3 3 4" xfId="17529" xr:uid="{00000000-0005-0000-0000-00005A440000}"/>
    <cellStyle name="40% - Énfasis1 3 30" xfId="17530" xr:uid="{00000000-0005-0000-0000-00005B440000}"/>
    <cellStyle name="40% - Énfasis1 3 31" xfId="17531" xr:uid="{00000000-0005-0000-0000-00005C440000}"/>
    <cellStyle name="40% - Énfasis1 3 32" xfId="17532" xr:uid="{00000000-0005-0000-0000-00005D440000}"/>
    <cellStyle name="40% - Énfasis1 3 33" xfId="17533" xr:uid="{00000000-0005-0000-0000-00005E440000}"/>
    <cellStyle name="40% - Énfasis1 3 34" xfId="17534" xr:uid="{00000000-0005-0000-0000-00005F440000}"/>
    <cellStyle name="40% - Énfasis1 3 35" xfId="17535" xr:uid="{00000000-0005-0000-0000-000060440000}"/>
    <cellStyle name="40% - Énfasis1 3 36" xfId="17536" xr:uid="{00000000-0005-0000-0000-000061440000}"/>
    <cellStyle name="40% - Énfasis1 3 4" xfId="17537" xr:uid="{00000000-0005-0000-0000-000062440000}"/>
    <cellStyle name="40% - Énfasis1 3 4 2" xfId="17538" xr:uid="{00000000-0005-0000-0000-000063440000}"/>
    <cellStyle name="40% - Énfasis1 3 4 3" xfId="17539" xr:uid="{00000000-0005-0000-0000-000064440000}"/>
    <cellStyle name="40% - Énfasis1 3 5" xfId="17540" xr:uid="{00000000-0005-0000-0000-000065440000}"/>
    <cellStyle name="40% - Énfasis1 3 5 2" xfId="17541" xr:uid="{00000000-0005-0000-0000-000066440000}"/>
    <cellStyle name="40% - Énfasis1 3 5 3" xfId="17542" xr:uid="{00000000-0005-0000-0000-000067440000}"/>
    <cellStyle name="40% - Énfasis1 3 6" xfId="17543" xr:uid="{00000000-0005-0000-0000-000068440000}"/>
    <cellStyle name="40% - Énfasis1 3 7" xfId="17544" xr:uid="{00000000-0005-0000-0000-000069440000}"/>
    <cellStyle name="40% - Énfasis1 3 8" xfId="17545" xr:uid="{00000000-0005-0000-0000-00006A440000}"/>
    <cellStyle name="40% - Énfasis1 3 9" xfId="17546" xr:uid="{00000000-0005-0000-0000-00006B440000}"/>
    <cellStyle name="40% - Énfasis1 30" xfId="17547" xr:uid="{00000000-0005-0000-0000-00006C440000}"/>
    <cellStyle name="40% - Énfasis1 30 10" xfId="17548" xr:uid="{00000000-0005-0000-0000-00006D440000}"/>
    <cellStyle name="40% - Énfasis1 30 10 2" xfId="17549" xr:uid="{00000000-0005-0000-0000-00006E440000}"/>
    <cellStyle name="40% - Énfasis1 30 11" xfId="17550" xr:uid="{00000000-0005-0000-0000-00006F440000}"/>
    <cellStyle name="40% - Énfasis1 30 11 2" xfId="17551" xr:uid="{00000000-0005-0000-0000-000070440000}"/>
    <cellStyle name="40% - Énfasis1 30 12" xfId="17552" xr:uid="{00000000-0005-0000-0000-000071440000}"/>
    <cellStyle name="40% - Énfasis1 30 13" xfId="17553" xr:uid="{00000000-0005-0000-0000-000072440000}"/>
    <cellStyle name="40% - Énfasis1 30 2" xfId="17554" xr:uid="{00000000-0005-0000-0000-000073440000}"/>
    <cellStyle name="40% - Énfasis1 30 2 2" xfId="17555" xr:uid="{00000000-0005-0000-0000-000074440000}"/>
    <cellStyle name="40% - Énfasis1 30 3" xfId="17556" xr:uid="{00000000-0005-0000-0000-000075440000}"/>
    <cellStyle name="40% - Énfasis1 30 3 2" xfId="17557" xr:uid="{00000000-0005-0000-0000-000076440000}"/>
    <cellStyle name="40% - Énfasis1 30 4" xfId="17558" xr:uid="{00000000-0005-0000-0000-000077440000}"/>
    <cellStyle name="40% - Énfasis1 30 4 2" xfId="17559" xr:uid="{00000000-0005-0000-0000-000078440000}"/>
    <cellStyle name="40% - Énfasis1 30 5" xfId="17560" xr:uid="{00000000-0005-0000-0000-000079440000}"/>
    <cellStyle name="40% - Énfasis1 30 5 2" xfId="17561" xr:uid="{00000000-0005-0000-0000-00007A440000}"/>
    <cellStyle name="40% - Énfasis1 30 6" xfId="17562" xr:uid="{00000000-0005-0000-0000-00007B440000}"/>
    <cellStyle name="40% - Énfasis1 30 6 2" xfId="17563" xr:uid="{00000000-0005-0000-0000-00007C440000}"/>
    <cellStyle name="40% - Énfasis1 30 7" xfId="17564" xr:uid="{00000000-0005-0000-0000-00007D440000}"/>
    <cellStyle name="40% - Énfasis1 30 7 2" xfId="17565" xr:uid="{00000000-0005-0000-0000-00007E440000}"/>
    <cellStyle name="40% - Énfasis1 30 8" xfId="17566" xr:uid="{00000000-0005-0000-0000-00007F440000}"/>
    <cellStyle name="40% - Énfasis1 30 8 2" xfId="17567" xr:uid="{00000000-0005-0000-0000-000080440000}"/>
    <cellStyle name="40% - Énfasis1 30 9" xfId="17568" xr:uid="{00000000-0005-0000-0000-000081440000}"/>
    <cellStyle name="40% - Énfasis1 30 9 2" xfId="17569" xr:uid="{00000000-0005-0000-0000-000082440000}"/>
    <cellStyle name="40% - Énfasis1 31" xfId="17570" xr:uid="{00000000-0005-0000-0000-000083440000}"/>
    <cellStyle name="40% - Énfasis1 31 10" xfId="17571" xr:uid="{00000000-0005-0000-0000-000084440000}"/>
    <cellStyle name="40% - Énfasis1 31 10 2" xfId="17572" xr:uid="{00000000-0005-0000-0000-000085440000}"/>
    <cellStyle name="40% - Énfasis1 31 11" xfId="17573" xr:uid="{00000000-0005-0000-0000-000086440000}"/>
    <cellStyle name="40% - Énfasis1 31 11 2" xfId="17574" xr:uid="{00000000-0005-0000-0000-000087440000}"/>
    <cellStyle name="40% - Énfasis1 31 12" xfId="17575" xr:uid="{00000000-0005-0000-0000-000088440000}"/>
    <cellStyle name="40% - Énfasis1 31 13" xfId="17576" xr:uid="{00000000-0005-0000-0000-000089440000}"/>
    <cellStyle name="40% - Énfasis1 31 2" xfId="17577" xr:uid="{00000000-0005-0000-0000-00008A440000}"/>
    <cellStyle name="40% - Énfasis1 31 2 2" xfId="17578" xr:uid="{00000000-0005-0000-0000-00008B440000}"/>
    <cellStyle name="40% - Énfasis1 31 3" xfId="17579" xr:uid="{00000000-0005-0000-0000-00008C440000}"/>
    <cellStyle name="40% - Énfasis1 31 3 2" xfId="17580" xr:uid="{00000000-0005-0000-0000-00008D440000}"/>
    <cellStyle name="40% - Énfasis1 31 4" xfId="17581" xr:uid="{00000000-0005-0000-0000-00008E440000}"/>
    <cellStyle name="40% - Énfasis1 31 4 2" xfId="17582" xr:uid="{00000000-0005-0000-0000-00008F440000}"/>
    <cellStyle name="40% - Énfasis1 31 5" xfId="17583" xr:uid="{00000000-0005-0000-0000-000090440000}"/>
    <cellStyle name="40% - Énfasis1 31 5 2" xfId="17584" xr:uid="{00000000-0005-0000-0000-000091440000}"/>
    <cellStyle name="40% - Énfasis1 31 6" xfId="17585" xr:uid="{00000000-0005-0000-0000-000092440000}"/>
    <cellStyle name="40% - Énfasis1 31 6 2" xfId="17586" xr:uid="{00000000-0005-0000-0000-000093440000}"/>
    <cellStyle name="40% - Énfasis1 31 7" xfId="17587" xr:uid="{00000000-0005-0000-0000-000094440000}"/>
    <cellStyle name="40% - Énfasis1 31 7 2" xfId="17588" xr:uid="{00000000-0005-0000-0000-000095440000}"/>
    <cellStyle name="40% - Énfasis1 31 8" xfId="17589" xr:uid="{00000000-0005-0000-0000-000096440000}"/>
    <cellStyle name="40% - Énfasis1 31 8 2" xfId="17590" xr:uid="{00000000-0005-0000-0000-000097440000}"/>
    <cellStyle name="40% - Énfasis1 31 9" xfId="17591" xr:uid="{00000000-0005-0000-0000-000098440000}"/>
    <cellStyle name="40% - Énfasis1 31 9 2" xfId="17592" xr:uid="{00000000-0005-0000-0000-000099440000}"/>
    <cellStyle name="40% - Énfasis1 32" xfId="17593" xr:uid="{00000000-0005-0000-0000-00009A440000}"/>
    <cellStyle name="40% - Énfasis1 32 10" xfId="17594" xr:uid="{00000000-0005-0000-0000-00009B440000}"/>
    <cellStyle name="40% - Énfasis1 32 10 2" xfId="17595" xr:uid="{00000000-0005-0000-0000-00009C440000}"/>
    <cellStyle name="40% - Énfasis1 32 11" xfId="17596" xr:uid="{00000000-0005-0000-0000-00009D440000}"/>
    <cellStyle name="40% - Énfasis1 32 11 2" xfId="17597" xr:uid="{00000000-0005-0000-0000-00009E440000}"/>
    <cellStyle name="40% - Énfasis1 32 12" xfId="17598" xr:uid="{00000000-0005-0000-0000-00009F440000}"/>
    <cellStyle name="40% - Énfasis1 32 13" xfId="17599" xr:uid="{00000000-0005-0000-0000-0000A0440000}"/>
    <cellStyle name="40% - Énfasis1 32 2" xfId="17600" xr:uid="{00000000-0005-0000-0000-0000A1440000}"/>
    <cellStyle name="40% - Énfasis1 32 2 2" xfId="17601" xr:uid="{00000000-0005-0000-0000-0000A2440000}"/>
    <cellStyle name="40% - Énfasis1 32 3" xfId="17602" xr:uid="{00000000-0005-0000-0000-0000A3440000}"/>
    <cellStyle name="40% - Énfasis1 32 3 2" xfId="17603" xr:uid="{00000000-0005-0000-0000-0000A4440000}"/>
    <cellStyle name="40% - Énfasis1 32 4" xfId="17604" xr:uid="{00000000-0005-0000-0000-0000A5440000}"/>
    <cellStyle name="40% - Énfasis1 32 4 2" xfId="17605" xr:uid="{00000000-0005-0000-0000-0000A6440000}"/>
    <cellStyle name="40% - Énfasis1 32 5" xfId="17606" xr:uid="{00000000-0005-0000-0000-0000A7440000}"/>
    <cellStyle name="40% - Énfasis1 32 5 2" xfId="17607" xr:uid="{00000000-0005-0000-0000-0000A8440000}"/>
    <cellStyle name="40% - Énfasis1 32 6" xfId="17608" xr:uid="{00000000-0005-0000-0000-0000A9440000}"/>
    <cellStyle name="40% - Énfasis1 32 6 2" xfId="17609" xr:uid="{00000000-0005-0000-0000-0000AA440000}"/>
    <cellStyle name="40% - Énfasis1 32 7" xfId="17610" xr:uid="{00000000-0005-0000-0000-0000AB440000}"/>
    <cellStyle name="40% - Énfasis1 32 7 2" xfId="17611" xr:uid="{00000000-0005-0000-0000-0000AC440000}"/>
    <cellStyle name="40% - Énfasis1 32 8" xfId="17612" xr:uid="{00000000-0005-0000-0000-0000AD440000}"/>
    <cellStyle name="40% - Énfasis1 32 8 2" xfId="17613" xr:uid="{00000000-0005-0000-0000-0000AE440000}"/>
    <cellStyle name="40% - Énfasis1 32 9" xfId="17614" xr:uid="{00000000-0005-0000-0000-0000AF440000}"/>
    <cellStyle name="40% - Énfasis1 32 9 2" xfId="17615" xr:uid="{00000000-0005-0000-0000-0000B0440000}"/>
    <cellStyle name="40% - Énfasis1 33" xfId="17616" xr:uid="{00000000-0005-0000-0000-0000B1440000}"/>
    <cellStyle name="40% - Énfasis1 33 2" xfId="17617" xr:uid="{00000000-0005-0000-0000-0000B2440000}"/>
    <cellStyle name="40% - Énfasis1 33 2 2" xfId="17618" xr:uid="{00000000-0005-0000-0000-0000B3440000}"/>
    <cellStyle name="40% - Énfasis1 33 3" xfId="17619" xr:uid="{00000000-0005-0000-0000-0000B4440000}"/>
    <cellStyle name="40% - Énfasis1 33 3 2" xfId="17620" xr:uid="{00000000-0005-0000-0000-0000B5440000}"/>
    <cellStyle name="40% - Énfasis1 33 4" xfId="17621" xr:uid="{00000000-0005-0000-0000-0000B6440000}"/>
    <cellStyle name="40% - Énfasis1 33 4 2" xfId="17622" xr:uid="{00000000-0005-0000-0000-0000B7440000}"/>
    <cellStyle name="40% - Énfasis1 33 5" xfId="17623" xr:uid="{00000000-0005-0000-0000-0000B8440000}"/>
    <cellStyle name="40% - Énfasis1 33 5 2" xfId="17624" xr:uid="{00000000-0005-0000-0000-0000B9440000}"/>
    <cellStyle name="40% - Énfasis1 33 6" xfId="17625" xr:uid="{00000000-0005-0000-0000-0000BA440000}"/>
    <cellStyle name="40% - Énfasis1 33 6 2" xfId="17626" xr:uid="{00000000-0005-0000-0000-0000BB440000}"/>
    <cellStyle name="40% - Énfasis1 33 7" xfId="17627" xr:uid="{00000000-0005-0000-0000-0000BC440000}"/>
    <cellStyle name="40% - Énfasis1 33 7 2" xfId="17628" xr:uid="{00000000-0005-0000-0000-0000BD440000}"/>
    <cellStyle name="40% - Énfasis1 33 8" xfId="17629" xr:uid="{00000000-0005-0000-0000-0000BE440000}"/>
    <cellStyle name="40% - Énfasis1 33 9" xfId="17630" xr:uid="{00000000-0005-0000-0000-0000BF440000}"/>
    <cellStyle name="40% - Énfasis1 34" xfId="17631" xr:uid="{00000000-0005-0000-0000-0000C0440000}"/>
    <cellStyle name="40% - Énfasis1 34 2" xfId="17632" xr:uid="{00000000-0005-0000-0000-0000C1440000}"/>
    <cellStyle name="40% - Énfasis1 35" xfId="17633" xr:uid="{00000000-0005-0000-0000-0000C2440000}"/>
    <cellStyle name="40% - Énfasis1 35 2" xfId="17634" xr:uid="{00000000-0005-0000-0000-0000C3440000}"/>
    <cellStyle name="40% - Énfasis1 36" xfId="17635" xr:uid="{00000000-0005-0000-0000-0000C4440000}"/>
    <cellStyle name="40% - Énfasis1 36 2" xfId="17636" xr:uid="{00000000-0005-0000-0000-0000C5440000}"/>
    <cellStyle name="40% - Énfasis1 37" xfId="17637" xr:uid="{00000000-0005-0000-0000-0000C6440000}"/>
    <cellStyle name="40% - Énfasis1 37 2" xfId="17638" xr:uid="{00000000-0005-0000-0000-0000C7440000}"/>
    <cellStyle name="40% - Énfasis1 38" xfId="17639" xr:uid="{00000000-0005-0000-0000-0000C8440000}"/>
    <cellStyle name="40% - Énfasis1 38 2" xfId="17640" xr:uid="{00000000-0005-0000-0000-0000C9440000}"/>
    <cellStyle name="40% - Énfasis1 39" xfId="17641" xr:uid="{00000000-0005-0000-0000-0000CA440000}"/>
    <cellStyle name="40% - Énfasis1 39 2" xfId="17642" xr:uid="{00000000-0005-0000-0000-0000CB440000}"/>
    <cellStyle name="40% - Énfasis1 39 2 2" xfId="17643" xr:uid="{00000000-0005-0000-0000-0000CC440000}"/>
    <cellStyle name="40% - Énfasis1 39 2 3" xfId="17644" xr:uid="{00000000-0005-0000-0000-0000CD440000}"/>
    <cellStyle name="40% - Énfasis1 39 3" xfId="17645" xr:uid="{00000000-0005-0000-0000-0000CE440000}"/>
    <cellStyle name="40% - Énfasis1 39 3 2" xfId="17646" xr:uid="{00000000-0005-0000-0000-0000CF440000}"/>
    <cellStyle name="40% - Énfasis1 39 4" xfId="17647" xr:uid="{00000000-0005-0000-0000-0000D0440000}"/>
    <cellStyle name="40% - Énfasis1 39 5" xfId="17648" xr:uid="{00000000-0005-0000-0000-0000D1440000}"/>
    <cellStyle name="40% - Énfasis1 4" xfId="17649" xr:uid="{00000000-0005-0000-0000-0000D2440000}"/>
    <cellStyle name="40% - Énfasis1 4 10" xfId="17650" xr:uid="{00000000-0005-0000-0000-0000D3440000}"/>
    <cellStyle name="40% - Énfasis1 4 11" xfId="17651" xr:uid="{00000000-0005-0000-0000-0000D4440000}"/>
    <cellStyle name="40% - Énfasis1 4 12" xfId="17652" xr:uid="{00000000-0005-0000-0000-0000D5440000}"/>
    <cellStyle name="40% - Énfasis1 4 13" xfId="17653" xr:uid="{00000000-0005-0000-0000-0000D6440000}"/>
    <cellStyle name="40% - Énfasis1 4 14" xfId="17654" xr:uid="{00000000-0005-0000-0000-0000D7440000}"/>
    <cellStyle name="40% - Énfasis1 4 15" xfId="17655" xr:uid="{00000000-0005-0000-0000-0000D8440000}"/>
    <cellStyle name="40% - Énfasis1 4 16" xfId="17656" xr:uid="{00000000-0005-0000-0000-0000D9440000}"/>
    <cellStyle name="40% - Énfasis1 4 17" xfId="17657" xr:uid="{00000000-0005-0000-0000-0000DA440000}"/>
    <cellStyle name="40% - Énfasis1 4 18" xfId="17658" xr:uid="{00000000-0005-0000-0000-0000DB440000}"/>
    <cellStyle name="40% - Énfasis1 4 19" xfId="17659" xr:uid="{00000000-0005-0000-0000-0000DC440000}"/>
    <cellStyle name="40% - Énfasis1 4 2" xfId="17660" xr:uid="{00000000-0005-0000-0000-0000DD440000}"/>
    <cellStyle name="40% - Énfasis1 4 2 2" xfId="17661" xr:uid="{00000000-0005-0000-0000-0000DE440000}"/>
    <cellStyle name="40% - Énfasis1 4 2 3" xfId="17662" xr:uid="{00000000-0005-0000-0000-0000DF440000}"/>
    <cellStyle name="40% - Énfasis1 4 20" xfId="17663" xr:uid="{00000000-0005-0000-0000-0000E0440000}"/>
    <cellStyle name="40% - Énfasis1 4 21" xfId="17664" xr:uid="{00000000-0005-0000-0000-0000E1440000}"/>
    <cellStyle name="40% - Énfasis1 4 22" xfId="17665" xr:uid="{00000000-0005-0000-0000-0000E2440000}"/>
    <cellStyle name="40% - Énfasis1 4 23" xfId="17666" xr:uid="{00000000-0005-0000-0000-0000E3440000}"/>
    <cellStyle name="40% - Énfasis1 4 24" xfId="17667" xr:uid="{00000000-0005-0000-0000-0000E4440000}"/>
    <cellStyle name="40% - Énfasis1 4 25" xfId="17668" xr:uid="{00000000-0005-0000-0000-0000E5440000}"/>
    <cellStyle name="40% - Énfasis1 4 26" xfId="17669" xr:uid="{00000000-0005-0000-0000-0000E6440000}"/>
    <cellStyle name="40% - Énfasis1 4 27" xfId="17670" xr:uid="{00000000-0005-0000-0000-0000E7440000}"/>
    <cellStyle name="40% - Énfasis1 4 28" xfId="17671" xr:uid="{00000000-0005-0000-0000-0000E8440000}"/>
    <cellStyle name="40% - Énfasis1 4 29" xfId="17672" xr:uid="{00000000-0005-0000-0000-0000E9440000}"/>
    <cellStyle name="40% - Énfasis1 4 3" xfId="17673" xr:uid="{00000000-0005-0000-0000-0000EA440000}"/>
    <cellStyle name="40% - Énfasis1 4 30" xfId="17674" xr:uid="{00000000-0005-0000-0000-0000EB440000}"/>
    <cellStyle name="40% - Énfasis1 4 31" xfId="17675" xr:uid="{00000000-0005-0000-0000-0000EC440000}"/>
    <cellStyle name="40% - Énfasis1 4 32" xfId="17676" xr:uid="{00000000-0005-0000-0000-0000ED440000}"/>
    <cellStyle name="40% - Énfasis1 4 33" xfId="17677" xr:uid="{00000000-0005-0000-0000-0000EE440000}"/>
    <cellStyle name="40% - Énfasis1 4 34" xfId="17678" xr:uid="{00000000-0005-0000-0000-0000EF440000}"/>
    <cellStyle name="40% - Énfasis1 4 35" xfId="17679" xr:uid="{00000000-0005-0000-0000-0000F0440000}"/>
    <cellStyle name="40% - Énfasis1 4 36" xfId="17680" xr:uid="{00000000-0005-0000-0000-0000F1440000}"/>
    <cellStyle name="40% - Énfasis1 4 4" xfId="17681" xr:uid="{00000000-0005-0000-0000-0000F2440000}"/>
    <cellStyle name="40% - Énfasis1 4 5" xfId="17682" xr:uid="{00000000-0005-0000-0000-0000F3440000}"/>
    <cellStyle name="40% - Énfasis1 4 6" xfId="17683" xr:uid="{00000000-0005-0000-0000-0000F4440000}"/>
    <cellStyle name="40% - Énfasis1 4 7" xfId="17684" xr:uid="{00000000-0005-0000-0000-0000F5440000}"/>
    <cellStyle name="40% - Énfasis1 4 8" xfId="17685" xr:uid="{00000000-0005-0000-0000-0000F6440000}"/>
    <cellStyle name="40% - Énfasis1 4 9" xfId="17686" xr:uid="{00000000-0005-0000-0000-0000F7440000}"/>
    <cellStyle name="40% - Énfasis1 40" xfId="17687" xr:uid="{00000000-0005-0000-0000-0000F8440000}"/>
    <cellStyle name="40% - Énfasis1 40 2" xfId="17688" xr:uid="{00000000-0005-0000-0000-0000F9440000}"/>
    <cellStyle name="40% - Énfasis1 40 2 2" xfId="17689" xr:uid="{00000000-0005-0000-0000-0000FA440000}"/>
    <cellStyle name="40% - Énfasis1 40 2 3" xfId="17690" xr:uid="{00000000-0005-0000-0000-0000FB440000}"/>
    <cellStyle name="40% - Énfasis1 40 3" xfId="17691" xr:uid="{00000000-0005-0000-0000-0000FC440000}"/>
    <cellStyle name="40% - Énfasis1 40 3 2" xfId="17692" xr:uid="{00000000-0005-0000-0000-0000FD440000}"/>
    <cellStyle name="40% - Énfasis1 40 4" xfId="17693" xr:uid="{00000000-0005-0000-0000-0000FE440000}"/>
    <cellStyle name="40% - Énfasis1 40 5" xfId="17694" xr:uid="{00000000-0005-0000-0000-0000FF440000}"/>
    <cellStyle name="40% - Énfasis1 41" xfId="17695" xr:uid="{00000000-0005-0000-0000-000000450000}"/>
    <cellStyle name="40% - Énfasis1 41 2" xfId="17696" xr:uid="{00000000-0005-0000-0000-000001450000}"/>
    <cellStyle name="40% - Énfasis1 41 3" xfId="17697" xr:uid="{00000000-0005-0000-0000-000002450000}"/>
    <cellStyle name="40% - Énfasis1 42" xfId="17698" xr:uid="{00000000-0005-0000-0000-000003450000}"/>
    <cellStyle name="40% - Énfasis1 42 2" xfId="17699" xr:uid="{00000000-0005-0000-0000-000004450000}"/>
    <cellStyle name="40% - Énfasis1 42 3" xfId="17700" xr:uid="{00000000-0005-0000-0000-000005450000}"/>
    <cellStyle name="40% - Énfasis1 43" xfId="17701" xr:uid="{00000000-0005-0000-0000-000006450000}"/>
    <cellStyle name="40% - Énfasis1 43 2" xfId="17702" xr:uid="{00000000-0005-0000-0000-000007450000}"/>
    <cellStyle name="40% - Énfasis1 43 3" xfId="17703" xr:uid="{00000000-0005-0000-0000-000008450000}"/>
    <cellStyle name="40% - Énfasis1 44" xfId="17704" xr:uid="{00000000-0005-0000-0000-000009450000}"/>
    <cellStyle name="40% - Énfasis1 44 2" xfId="17705" xr:uid="{00000000-0005-0000-0000-00000A450000}"/>
    <cellStyle name="40% - Énfasis1 44 3" xfId="17706" xr:uid="{00000000-0005-0000-0000-00000B450000}"/>
    <cellStyle name="40% - Énfasis1 45" xfId="17707" xr:uid="{00000000-0005-0000-0000-00000C450000}"/>
    <cellStyle name="40% - Énfasis1 45 2" xfId="17708" xr:uid="{00000000-0005-0000-0000-00000D450000}"/>
    <cellStyle name="40% - Énfasis1 45 3" xfId="17709" xr:uid="{00000000-0005-0000-0000-00000E450000}"/>
    <cellStyle name="40% - Énfasis1 46" xfId="17710" xr:uid="{00000000-0005-0000-0000-00000F450000}"/>
    <cellStyle name="40% - Énfasis1 46 2" xfId="17711" xr:uid="{00000000-0005-0000-0000-000010450000}"/>
    <cellStyle name="40% - Énfasis1 46 3" xfId="17712" xr:uid="{00000000-0005-0000-0000-000011450000}"/>
    <cellStyle name="40% - Énfasis1 47" xfId="17713" xr:uid="{00000000-0005-0000-0000-000012450000}"/>
    <cellStyle name="40% - Énfasis1 47 2" xfId="17714" xr:uid="{00000000-0005-0000-0000-000013450000}"/>
    <cellStyle name="40% - Énfasis1 47 3" xfId="17715" xr:uid="{00000000-0005-0000-0000-000014450000}"/>
    <cellStyle name="40% - Énfasis1 48" xfId="17716" xr:uid="{00000000-0005-0000-0000-000015450000}"/>
    <cellStyle name="40% - Énfasis1 48 2" xfId="17717" xr:uid="{00000000-0005-0000-0000-000016450000}"/>
    <cellStyle name="40% - Énfasis1 48 3" xfId="17718" xr:uid="{00000000-0005-0000-0000-000017450000}"/>
    <cellStyle name="40% - Énfasis1 49" xfId="17719" xr:uid="{00000000-0005-0000-0000-000018450000}"/>
    <cellStyle name="40% - Énfasis1 49 2" xfId="17720" xr:uid="{00000000-0005-0000-0000-000019450000}"/>
    <cellStyle name="40% - Énfasis1 49 3" xfId="17721" xr:uid="{00000000-0005-0000-0000-00001A450000}"/>
    <cellStyle name="40% - Énfasis1 5" xfId="17722" xr:uid="{00000000-0005-0000-0000-00001B450000}"/>
    <cellStyle name="40% - Énfasis1 5 10" xfId="17723" xr:uid="{00000000-0005-0000-0000-00001C450000}"/>
    <cellStyle name="40% - Énfasis1 5 11" xfId="17724" xr:uid="{00000000-0005-0000-0000-00001D450000}"/>
    <cellStyle name="40% - Énfasis1 5 12" xfId="17725" xr:uid="{00000000-0005-0000-0000-00001E450000}"/>
    <cellStyle name="40% - Énfasis1 5 13" xfId="17726" xr:uid="{00000000-0005-0000-0000-00001F450000}"/>
    <cellStyle name="40% - Énfasis1 5 14" xfId="17727" xr:uid="{00000000-0005-0000-0000-000020450000}"/>
    <cellStyle name="40% - Énfasis1 5 15" xfId="17728" xr:uid="{00000000-0005-0000-0000-000021450000}"/>
    <cellStyle name="40% - Énfasis1 5 16" xfId="17729" xr:uid="{00000000-0005-0000-0000-000022450000}"/>
    <cellStyle name="40% - Énfasis1 5 17" xfId="17730" xr:uid="{00000000-0005-0000-0000-000023450000}"/>
    <cellStyle name="40% - Énfasis1 5 18" xfId="17731" xr:uid="{00000000-0005-0000-0000-000024450000}"/>
    <cellStyle name="40% - Énfasis1 5 19" xfId="17732" xr:uid="{00000000-0005-0000-0000-000025450000}"/>
    <cellStyle name="40% - Énfasis1 5 2" xfId="17733" xr:uid="{00000000-0005-0000-0000-000026450000}"/>
    <cellStyle name="40% - Énfasis1 5 2 2" xfId="17734" xr:uid="{00000000-0005-0000-0000-000027450000}"/>
    <cellStyle name="40% - Énfasis1 5 2 3" xfId="17735" xr:uid="{00000000-0005-0000-0000-000028450000}"/>
    <cellStyle name="40% - Énfasis1 5 20" xfId="17736" xr:uid="{00000000-0005-0000-0000-000029450000}"/>
    <cellStyle name="40% - Énfasis1 5 21" xfId="17737" xr:uid="{00000000-0005-0000-0000-00002A450000}"/>
    <cellStyle name="40% - Énfasis1 5 22" xfId="17738" xr:uid="{00000000-0005-0000-0000-00002B450000}"/>
    <cellStyle name="40% - Énfasis1 5 23" xfId="17739" xr:uid="{00000000-0005-0000-0000-00002C450000}"/>
    <cellStyle name="40% - Énfasis1 5 24" xfId="17740" xr:uid="{00000000-0005-0000-0000-00002D450000}"/>
    <cellStyle name="40% - Énfasis1 5 25" xfId="17741" xr:uid="{00000000-0005-0000-0000-00002E450000}"/>
    <cellStyle name="40% - Énfasis1 5 26" xfId="17742" xr:uid="{00000000-0005-0000-0000-00002F450000}"/>
    <cellStyle name="40% - Énfasis1 5 27" xfId="17743" xr:uid="{00000000-0005-0000-0000-000030450000}"/>
    <cellStyle name="40% - Énfasis1 5 28" xfId="17744" xr:uid="{00000000-0005-0000-0000-000031450000}"/>
    <cellStyle name="40% - Énfasis1 5 29" xfId="17745" xr:uid="{00000000-0005-0000-0000-000032450000}"/>
    <cellStyle name="40% - Énfasis1 5 3" xfId="17746" xr:uid="{00000000-0005-0000-0000-000033450000}"/>
    <cellStyle name="40% - Énfasis1 5 30" xfId="17747" xr:uid="{00000000-0005-0000-0000-000034450000}"/>
    <cellStyle name="40% - Énfasis1 5 31" xfId="17748" xr:uid="{00000000-0005-0000-0000-000035450000}"/>
    <cellStyle name="40% - Énfasis1 5 32" xfId="17749" xr:uid="{00000000-0005-0000-0000-000036450000}"/>
    <cellStyle name="40% - Énfasis1 5 33" xfId="17750" xr:uid="{00000000-0005-0000-0000-000037450000}"/>
    <cellStyle name="40% - Énfasis1 5 34" xfId="17751" xr:uid="{00000000-0005-0000-0000-000038450000}"/>
    <cellStyle name="40% - Énfasis1 5 35" xfId="17752" xr:uid="{00000000-0005-0000-0000-000039450000}"/>
    <cellStyle name="40% - Énfasis1 5 36" xfId="17753" xr:uid="{00000000-0005-0000-0000-00003A450000}"/>
    <cellStyle name="40% - Énfasis1 5 4" xfId="17754" xr:uid="{00000000-0005-0000-0000-00003B450000}"/>
    <cellStyle name="40% - Énfasis1 5 5" xfId="17755" xr:uid="{00000000-0005-0000-0000-00003C450000}"/>
    <cellStyle name="40% - Énfasis1 5 6" xfId="17756" xr:uid="{00000000-0005-0000-0000-00003D450000}"/>
    <cellStyle name="40% - Énfasis1 5 7" xfId="17757" xr:uid="{00000000-0005-0000-0000-00003E450000}"/>
    <cellStyle name="40% - Énfasis1 5 8" xfId="17758" xr:uid="{00000000-0005-0000-0000-00003F450000}"/>
    <cellStyle name="40% - Énfasis1 5 9" xfId="17759" xr:uid="{00000000-0005-0000-0000-000040450000}"/>
    <cellStyle name="40% - Énfasis1 50" xfId="17760" xr:uid="{00000000-0005-0000-0000-000041450000}"/>
    <cellStyle name="40% - Énfasis1 50 2" xfId="17761" xr:uid="{00000000-0005-0000-0000-000042450000}"/>
    <cellStyle name="40% - Énfasis1 50 3" xfId="17762" xr:uid="{00000000-0005-0000-0000-000043450000}"/>
    <cellStyle name="40% - Énfasis1 51" xfId="17763" xr:uid="{00000000-0005-0000-0000-000044450000}"/>
    <cellStyle name="40% - Énfasis1 51 2" xfId="17764" xr:uid="{00000000-0005-0000-0000-000045450000}"/>
    <cellStyle name="40% - Énfasis1 51 3" xfId="17765" xr:uid="{00000000-0005-0000-0000-000046450000}"/>
    <cellStyle name="40% - Énfasis1 52" xfId="17766" xr:uid="{00000000-0005-0000-0000-000047450000}"/>
    <cellStyle name="40% - Énfasis1 52 2" xfId="17767" xr:uid="{00000000-0005-0000-0000-000048450000}"/>
    <cellStyle name="40% - Énfasis1 52 3" xfId="17768" xr:uid="{00000000-0005-0000-0000-000049450000}"/>
    <cellStyle name="40% - Énfasis1 53" xfId="17769" xr:uid="{00000000-0005-0000-0000-00004A450000}"/>
    <cellStyle name="40% - Énfasis1 53 2" xfId="17770" xr:uid="{00000000-0005-0000-0000-00004B450000}"/>
    <cellStyle name="40% - Énfasis1 53 3" xfId="17771" xr:uid="{00000000-0005-0000-0000-00004C450000}"/>
    <cellStyle name="40% - Énfasis1 54" xfId="17772" xr:uid="{00000000-0005-0000-0000-00004D450000}"/>
    <cellStyle name="40% - Énfasis1 54 2" xfId="17773" xr:uid="{00000000-0005-0000-0000-00004E450000}"/>
    <cellStyle name="40% - Énfasis1 54 3" xfId="17774" xr:uid="{00000000-0005-0000-0000-00004F450000}"/>
    <cellStyle name="40% - Énfasis1 55" xfId="17775" xr:uid="{00000000-0005-0000-0000-000050450000}"/>
    <cellStyle name="40% - Énfasis1 55 2" xfId="17776" xr:uid="{00000000-0005-0000-0000-000051450000}"/>
    <cellStyle name="40% - Énfasis1 55 3" xfId="17777" xr:uid="{00000000-0005-0000-0000-000052450000}"/>
    <cellStyle name="40% - Énfasis1 56" xfId="17778" xr:uid="{00000000-0005-0000-0000-000053450000}"/>
    <cellStyle name="40% - Énfasis1 56 2" xfId="17779" xr:uid="{00000000-0005-0000-0000-000054450000}"/>
    <cellStyle name="40% - Énfasis1 57" xfId="17780" xr:uid="{00000000-0005-0000-0000-000055450000}"/>
    <cellStyle name="40% - Énfasis1 57 2" xfId="17781" xr:uid="{00000000-0005-0000-0000-000056450000}"/>
    <cellStyle name="40% - Énfasis1 58" xfId="17782" xr:uid="{00000000-0005-0000-0000-000057450000}"/>
    <cellStyle name="40% - Énfasis1 58 2" xfId="17783" xr:uid="{00000000-0005-0000-0000-000058450000}"/>
    <cellStyle name="40% - Énfasis1 58 3" xfId="17784" xr:uid="{00000000-0005-0000-0000-000059450000}"/>
    <cellStyle name="40% - Énfasis1 59" xfId="17785" xr:uid="{00000000-0005-0000-0000-00005A450000}"/>
    <cellStyle name="40% - Énfasis1 59 2" xfId="17786" xr:uid="{00000000-0005-0000-0000-00005B450000}"/>
    <cellStyle name="40% - Énfasis1 59 3" xfId="17787" xr:uid="{00000000-0005-0000-0000-00005C450000}"/>
    <cellStyle name="40% - Énfasis1 6" xfId="17788" xr:uid="{00000000-0005-0000-0000-00005D450000}"/>
    <cellStyle name="40% - Énfasis1 6 10" xfId="17789" xr:uid="{00000000-0005-0000-0000-00005E450000}"/>
    <cellStyle name="40% - Énfasis1 6 11" xfId="17790" xr:uid="{00000000-0005-0000-0000-00005F450000}"/>
    <cellStyle name="40% - Énfasis1 6 12" xfId="17791" xr:uid="{00000000-0005-0000-0000-000060450000}"/>
    <cellStyle name="40% - Énfasis1 6 13" xfId="17792" xr:uid="{00000000-0005-0000-0000-000061450000}"/>
    <cellStyle name="40% - Énfasis1 6 14" xfId="17793" xr:uid="{00000000-0005-0000-0000-000062450000}"/>
    <cellStyle name="40% - Énfasis1 6 15" xfId="17794" xr:uid="{00000000-0005-0000-0000-000063450000}"/>
    <cellStyle name="40% - Énfasis1 6 16" xfId="17795" xr:uid="{00000000-0005-0000-0000-000064450000}"/>
    <cellStyle name="40% - Énfasis1 6 17" xfId="17796" xr:uid="{00000000-0005-0000-0000-000065450000}"/>
    <cellStyle name="40% - Énfasis1 6 18" xfId="17797" xr:uid="{00000000-0005-0000-0000-000066450000}"/>
    <cellStyle name="40% - Énfasis1 6 19" xfId="17798" xr:uid="{00000000-0005-0000-0000-000067450000}"/>
    <cellStyle name="40% - Énfasis1 6 2" xfId="17799" xr:uid="{00000000-0005-0000-0000-000068450000}"/>
    <cellStyle name="40% - Énfasis1 6 2 2" xfId="17800" xr:uid="{00000000-0005-0000-0000-000069450000}"/>
    <cellStyle name="40% - Énfasis1 6 2 3" xfId="17801" xr:uid="{00000000-0005-0000-0000-00006A450000}"/>
    <cellStyle name="40% - Énfasis1 6 20" xfId="17802" xr:uid="{00000000-0005-0000-0000-00006B450000}"/>
    <cellStyle name="40% - Énfasis1 6 21" xfId="17803" xr:uid="{00000000-0005-0000-0000-00006C450000}"/>
    <cellStyle name="40% - Énfasis1 6 22" xfId="17804" xr:uid="{00000000-0005-0000-0000-00006D450000}"/>
    <cellStyle name="40% - Énfasis1 6 23" xfId="17805" xr:uid="{00000000-0005-0000-0000-00006E450000}"/>
    <cellStyle name="40% - Énfasis1 6 24" xfId="17806" xr:uid="{00000000-0005-0000-0000-00006F450000}"/>
    <cellStyle name="40% - Énfasis1 6 25" xfId="17807" xr:uid="{00000000-0005-0000-0000-000070450000}"/>
    <cellStyle name="40% - Énfasis1 6 26" xfId="17808" xr:uid="{00000000-0005-0000-0000-000071450000}"/>
    <cellStyle name="40% - Énfasis1 6 27" xfId="17809" xr:uid="{00000000-0005-0000-0000-000072450000}"/>
    <cellStyle name="40% - Énfasis1 6 28" xfId="17810" xr:uid="{00000000-0005-0000-0000-000073450000}"/>
    <cellStyle name="40% - Énfasis1 6 29" xfId="17811" xr:uid="{00000000-0005-0000-0000-000074450000}"/>
    <cellStyle name="40% - Énfasis1 6 3" xfId="17812" xr:uid="{00000000-0005-0000-0000-000075450000}"/>
    <cellStyle name="40% - Énfasis1 6 30" xfId="17813" xr:uid="{00000000-0005-0000-0000-000076450000}"/>
    <cellStyle name="40% - Énfasis1 6 31" xfId="17814" xr:uid="{00000000-0005-0000-0000-000077450000}"/>
    <cellStyle name="40% - Énfasis1 6 32" xfId="17815" xr:uid="{00000000-0005-0000-0000-000078450000}"/>
    <cellStyle name="40% - Énfasis1 6 33" xfId="17816" xr:uid="{00000000-0005-0000-0000-000079450000}"/>
    <cellStyle name="40% - Énfasis1 6 34" xfId="17817" xr:uid="{00000000-0005-0000-0000-00007A450000}"/>
    <cellStyle name="40% - Énfasis1 6 35" xfId="17818" xr:uid="{00000000-0005-0000-0000-00007B450000}"/>
    <cellStyle name="40% - Énfasis1 6 36" xfId="17819" xr:uid="{00000000-0005-0000-0000-00007C450000}"/>
    <cellStyle name="40% - Énfasis1 6 4" xfId="17820" xr:uid="{00000000-0005-0000-0000-00007D450000}"/>
    <cellStyle name="40% - Énfasis1 6 5" xfId="17821" xr:uid="{00000000-0005-0000-0000-00007E450000}"/>
    <cellStyle name="40% - Énfasis1 6 6" xfId="17822" xr:uid="{00000000-0005-0000-0000-00007F450000}"/>
    <cellStyle name="40% - Énfasis1 6 7" xfId="17823" xr:uid="{00000000-0005-0000-0000-000080450000}"/>
    <cellStyle name="40% - Énfasis1 6 8" xfId="17824" xr:uid="{00000000-0005-0000-0000-000081450000}"/>
    <cellStyle name="40% - Énfasis1 6 9" xfId="17825" xr:uid="{00000000-0005-0000-0000-000082450000}"/>
    <cellStyle name="40% - Énfasis1 60" xfId="17826" xr:uid="{00000000-0005-0000-0000-000083450000}"/>
    <cellStyle name="40% - Énfasis1 60 2" xfId="17827" xr:uid="{00000000-0005-0000-0000-000084450000}"/>
    <cellStyle name="40% - Énfasis1 60 3" xfId="17828" xr:uid="{00000000-0005-0000-0000-000085450000}"/>
    <cellStyle name="40% - Énfasis1 61" xfId="17829" xr:uid="{00000000-0005-0000-0000-000086450000}"/>
    <cellStyle name="40% - Énfasis1 61 2" xfId="17830" xr:uid="{00000000-0005-0000-0000-000087450000}"/>
    <cellStyle name="40% - Énfasis1 61 3" xfId="17831" xr:uid="{00000000-0005-0000-0000-000088450000}"/>
    <cellStyle name="40% - Énfasis1 62" xfId="17832" xr:uid="{00000000-0005-0000-0000-000089450000}"/>
    <cellStyle name="40% - Énfasis1 62 2" xfId="17833" xr:uid="{00000000-0005-0000-0000-00008A450000}"/>
    <cellStyle name="40% - Énfasis1 63" xfId="17834" xr:uid="{00000000-0005-0000-0000-00008B450000}"/>
    <cellStyle name="40% - Énfasis1 63 2" xfId="17835" xr:uid="{00000000-0005-0000-0000-00008C450000}"/>
    <cellStyle name="40% - Énfasis1 64" xfId="17836" xr:uid="{00000000-0005-0000-0000-00008D450000}"/>
    <cellStyle name="40% - Énfasis1 64 2" xfId="17837" xr:uid="{00000000-0005-0000-0000-00008E450000}"/>
    <cellStyle name="40% - Énfasis1 65" xfId="17838" xr:uid="{00000000-0005-0000-0000-00008F450000}"/>
    <cellStyle name="40% - Énfasis1 65 2" xfId="17839" xr:uid="{00000000-0005-0000-0000-000090450000}"/>
    <cellStyle name="40% - Énfasis1 65 3" xfId="17840" xr:uid="{00000000-0005-0000-0000-000091450000}"/>
    <cellStyle name="40% - Énfasis1 66" xfId="17841" xr:uid="{00000000-0005-0000-0000-000092450000}"/>
    <cellStyle name="40% - Énfasis1 66 2" xfId="17842" xr:uid="{00000000-0005-0000-0000-000093450000}"/>
    <cellStyle name="40% - Énfasis1 66 3" xfId="17843" xr:uid="{00000000-0005-0000-0000-000094450000}"/>
    <cellStyle name="40% - Énfasis1 67" xfId="17844" xr:uid="{00000000-0005-0000-0000-000095450000}"/>
    <cellStyle name="40% - Énfasis1 67 2" xfId="17845" xr:uid="{00000000-0005-0000-0000-000096450000}"/>
    <cellStyle name="40% - Énfasis1 67 3" xfId="17846" xr:uid="{00000000-0005-0000-0000-000097450000}"/>
    <cellStyle name="40% - Énfasis1 68" xfId="17847" xr:uid="{00000000-0005-0000-0000-000098450000}"/>
    <cellStyle name="40% - Énfasis1 68 2" xfId="17848" xr:uid="{00000000-0005-0000-0000-000099450000}"/>
    <cellStyle name="40% - Énfasis1 68 3" xfId="17849" xr:uid="{00000000-0005-0000-0000-00009A450000}"/>
    <cellStyle name="40% - Énfasis1 69" xfId="17850" xr:uid="{00000000-0005-0000-0000-00009B450000}"/>
    <cellStyle name="40% - Énfasis1 69 2" xfId="17851" xr:uid="{00000000-0005-0000-0000-00009C450000}"/>
    <cellStyle name="40% - Énfasis1 69 3" xfId="17852" xr:uid="{00000000-0005-0000-0000-00009D450000}"/>
    <cellStyle name="40% - Énfasis1 7" xfId="17853" xr:uid="{00000000-0005-0000-0000-00009E450000}"/>
    <cellStyle name="40% - Énfasis1 7 10" xfId="17854" xr:uid="{00000000-0005-0000-0000-00009F450000}"/>
    <cellStyle name="40% - Énfasis1 7 11" xfId="17855" xr:uid="{00000000-0005-0000-0000-0000A0450000}"/>
    <cellStyle name="40% - Énfasis1 7 12" xfId="17856" xr:uid="{00000000-0005-0000-0000-0000A1450000}"/>
    <cellStyle name="40% - Énfasis1 7 13" xfId="17857" xr:uid="{00000000-0005-0000-0000-0000A2450000}"/>
    <cellStyle name="40% - Énfasis1 7 14" xfId="17858" xr:uid="{00000000-0005-0000-0000-0000A3450000}"/>
    <cellStyle name="40% - Énfasis1 7 15" xfId="17859" xr:uid="{00000000-0005-0000-0000-0000A4450000}"/>
    <cellStyle name="40% - Énfasis1 7 16" xfId="17860" xr:uid="{00000000-0005-0000-0000-0000A5450000}"/>
    <cellStyle name="40% - Énfasis1 7 17" xfId="17861" xr:uid="{00000000-0005-0000-0000-0000A6450000}"/>
    <cellStyle name="40% - Énfasis1 7 18" xfId="17862" xr:uid="{00000000-0005-0000-0000-0000A7450000}"/>
    <cellStyle name="40% - Énfasis1 7 19" xfId="17863" xr:uid="{00000000-0005-0000-0000-0000A8450000}"/>
    <cellStyle name="40% - Énfasis1 7 2" xfId="17864" xr:uid="{00000000-0005-0000-0000-0000A9450000}"/>
    <cellStyle name="40% - Énfasis1 7 2 2" xfId="17865" xr:uid="{00000000-0005-0000-0000-0000AA450000}"/>
    <cellStyle name="40% - Énfasis1 7 2 3" xfId="17866" xr:uid="{00000000-0005-0000-0000-0000AB450000}"/>
    <cellStyle name="40% - Énfasis1 7 20" xfId="17867" xr:uid="{00000000-0005-0000-0000-0000AC450000}"/>
    <cellStyle name="40% - Énfasis1 7 21" xfId="17868" xr:uid="{00000000-0005-0000-0000-0000AD450000}"/>
    <cellStyle name="40% - Énfasis1 7 22" xfId="17869" xr:uid="{00000000-0005-0000-0000-0000AE450000}"/>
    <cellStyle name="40% - Énfasis1 7 23" xfId="17870" xr:uid="{00000000-0005-0000-0000-0000AF450000}"/>
    <cellStyle name="40% - Énfasis1 7 24" xfId="17871" xr:uid="{00000000-0005-0000-0000-0000B0450000}"/>
    <cellStyle name="40% - Énfasis1 7 25" xfId="17872" xr:uid="{00000000-0005-0000-0000-0000B1450000}"/>
    <cellStyle name="40% - Énfasis1 7 26" xfId="17873" xr:uid="{00000000-0005-0000-0000-0000B2450000}"/>
    <cellStyle name="40% - Énfasis1 7 27" xfId="17874" xr:uid="{00000000-0005-0000-0000-0000B3450000}"/>
    <cellStyle name="40% - Énfasis1 7 28" xfId="17875" xr:uid="{00000000-0005-0000-0000-0000B4450000}"/>
    <cellStyle name="40% - Énfasis1 7 29" xfId="17876" xr:uid="{00000000-0005-0000-0000-0000B5450000}"/>
    <cellStyle name="40% - Énfasis1 7 3" xfId="17877" xr:uid="{00000000-0005-0000-0000-0000B6450000}"/>
    <cellStyle name="40% - Énfasis1 7 30" xfId="17878" xr:uid="{00000000-0005-0000-0000-0000B7450000}"/>
    <cellStyle name="40% - Énfasis1 7 31" xfId="17879" xr:uid="{00000000-0005-0000-0000-0000B8450000}"/>
    <cellStyle name="40% - Énfasis1 7 32" xfId="17880" xr:uid="{00000000-0005-0000-0000-0000B9450000}"/>
    <cellStyle name="40% - Énfasis1 7 33" xfId="17881" xr:uid="{00000000-0005-0000-0000-0000BA450000}"/>
    <cellStyle name="40% - Énfasis1 7 34" xfId="17882" xr:uid="{00000000-0005-0000-0000-0000BB450000}"/>
    <cellStyle name="40% - Énfasis1 7 35" xfId="17883" xr:uid="{00000000-0005-0000-0000-0000BC450000}"/>
    <cellStyle name="40% - Énfasis1 7 36" xfId="17884" xr:uid="{00000000-0005-0000-0000-0000BD450000}"/>
    <cellStyle name="40% - Énfasis1 7 4" xfId="17885" xr:uid="{00000000-0005-0000-0000-0000BE450000}"/>
    <cellStyle name="40% - Énfasis1 7 5" xfId="17886" xr:uid="{00000000-0005-0000-0000-0000BF450000}"/>
    <cellStyle name="40% - Énfasis1 7 6" xfId="17887" xr:uid="{00000000-0005-0000-0000-0000C0450000}"/>
    <cellStyle name="40% - Énfasis1 7 7" xfId="17888" xr:uid="{00000000-0005-0000-0000-0000C1450000}"/>
    <cellStyle name="40% - Énfasis1 7 8" xfId="17889" xr:uid="{00000000-0005-0000-0000-0000C2450000}"/>
    <cellStyle name="40% - Énfasis1 7 9" xfId="17890" xr:uid="{00000000-0005-0000-0000-0000C3450000}"/>
    <cellStyle name="40% - Énfasis1 70" xfId="17891" xr:uid="{00000000-0005-0000-0000-0000C4450000}"/>
    <cellStyle name="40% - Énfasis1 71" xfId="17892" xr:uid="{00000000-0005-0000-0000-0000C5450000}"/>
    <cellStyle name="40% - Énfasis1 72" xfId="17893" xr:uid="{00000000-0005-0000-0000-0000C6450000}"/>
    <cellStyle name="40% - Énfasis1 72 2" xfId="17894" xr:uid="{00000000-0005-0000-0000-0000C7450000}"/>
    <cellStyle name="40% - Énfasis1 73" xfId="17895" xr:uid="{00000000-0005-0000-0000-0000C8450000}"/>
    <cellStyle name="40% - Énfasis1 73 2" xfId="17896" xr:uid="{00000000-0005-0000-0000-0000C9450000}"/>
    <cellStyle name="40% - Énfasis1 74" xfId="17897" xr:uid="{00000000-0005-0000-0000-0000CA450000}"/>
    <cellStyle name="40% - Énfasis1 74 2" xfId="17898" xr:uid="{00000000-0005-0000-0000-0000CB450000}"/>
    <cellStyle name="40% - Énfasis1 75" xfId="17899" xr:uid="{00000000-0005-0000-0000-0000CC450000}"/>
    <cellStyle name="40% - Énfasis1 76" xfId="17900" xr:uid="{00000000-0005-0000-0000-0000CD450000}"/>
    <cellStyle name="40% - Énfasis1 77" xfId="17901" xr:uid="{00000000-0005-0000-0000-0000CE450000}"/>
    <cellStyle name="40% - Énfasis1 8" xfId="17902" xr:uid="{00000000-0005-0000-0000-0000CF450000}"/>
    <cellStyle name="40% - Énfasis1 8 2" xfId="17903" xr:uid="{00000000-0005-0000-0000-0000D0450000}"/>
    <cellStyle name="40% - Énfasis1 9" xfId="17904" xr:uid="{00000000-0005-0000-0000-0000D1450000}"/>
    <cellStyle name="40% - Énfasis1 9 10" xfId="17905" xr:uid="{00000000-0005-0000-0000-0000D2450000}"/>
    <cellStyle name="40% - Énfasis1 9 10 2" xfId="17906" xr:uid="{00000000-0005-0000-0000-0000D3450000}"/>
    <cellStyle name="40% - Énfasis1 9 10 2 2" xfId="17907" xr:uid="{00000000-0005-0000-0000-0000D4450000}"/>
    <cellStyle name="40% - Énfasis1 9 10 2 3" xfId="17908" xr:uid="{00000000-0005-0000-0000-0000D5450000}"/>
    <cellStyle name="40% - Énfasis1 9 10 3" xfId="17909" xr:uid="{00000000-0005-0000-0000-0000D6450000}"/>
    <cellStyle name="40% - Énfasis1 9 10 3 2" xfId="17910" xr:uid="{00000000-0005-0000-0000-0000D7450000}"/>
    <cellStyle name="40% - Énfasis1 9 10 4" xfId="17911" xr:uid="{00000000-0005-0000-0000-0000D8450000}"/>
    <cellStyle name="40% - Énfasis1 9 10 5" xfId="17912" xr:uid="{00000000-0005-0000-0000-0000D9450000}"/>
    <cellStyle name="40% - Énfasis1 9 11" xfId="17913" xr:uid="{00000000-0005-0000-0000-0000DA450000}"/>
    <cellStyle name="40% - Énfasis1 9 11 2" xfId="17914" xr:uid="{00000000-0005-0000-0000-0000DB450000}"/>
    <cellStyle name="40% - Énfasis1 9 11 2 2" xfId="17915" xr:uid="{00000000-0005-0000-0000-0000DC450000}"/>
    <cellStyle name="40% - Énfasis1 9 11 2 3" xfId="17916" xr:uid="{00000000-0005-0000-0000-0000DD450000}"/>
    <cellStyle name="40% - Énfasis1 9 11 3" xfId="17917" xr:uid="{00000000-0005-0000-0000-0000DE450000}"/>
    <cellStyle name="40% - Énfasis1 9 11 3 2" xfId="17918" xr:uid="{00000000-0005-0000-0000-0000DF450000}"/>
    <cellStyle name="40% - Énfasis1 9 11 4" xfId="17919" xr:uid="{00000000-0005-0000-0000-0000E0450000}"/>
    <cellStyle name="40% - Énfasis1 9 11 5" xfId="17920" xr:uid="{00000000-0005-0000-0000-0000E1450000}"/>
    <cellStyle name="40% - Énfasis1 9 12" xfId="17921" xr:uid="{00000000-0005-0000-0000-0000E2450000}"/>
    <cellStyle name="40% - Énfasis1 9 12 2" xfId="17922" xr:uid="{00000000-0005-0000-0000-0000E3450000}"/>
    <cellStyle name="40% - Énfasis1 9 12 2 2" xfId="17923" xr:uid="{00000000-0005-0000-0000-0000E4450000}"/>
    <cellStyle name="40% - Énfasis1 9 12 2 3" xfId="17924" xr:uid="{00000000-0005-0000-0000-0000E5450000}"/>
    <cellStyle name="40% - Énfasis1 9 12 3" xfId="17925" xr:uid="{00000000-0005-0000-0000-0000E6450000}"/>
    <cellStyle name="40% - Énfasis1 9 12 3 2" xfId="17926" xr:uid="{00000000-0005-0000-0000-0000E7450000}"/>
    <cellStyle name="40% - Énfasis1 9 12 4" xfId="17927" xr:uid="{00000000-0005-0000-0000-0000E8450000}"/>
    <cellStyle name="40% - Énfasis1 9 12 5" xfId="17928" xr:uid="{00000000-0005-0000-0000-0000E9450000}"/>
    <cellStyle name="40% - Énfasis1 9 13" xfId="17929" xr:uid="{00000000-0005-0000-0000-0000EA450000}"/>
    <cellStyle name="40% - Énfasis1 9 13 2" xfId="17930" xr:uid="{00000000-0005-0000-0000-0000EB450000}"/>
    <cellStyle name="40% - Énfasis1 9 13 2 2" xfId="17931" xr:uid="{00000000-0005-0000-0000-0000EC450000}"/>
    <cellStyle name="40% - Énfasis1 9 13 2 3" xfId="17932" xr:uid="{00000000-0005-0000-0000-0000ED450000}"/>
    <cellStyle name="40% - Énfasis1 9 13 3" xfId="17933" xr:uid="{00000000-0005-0000-0000-0000EE450000}"/>
    <cellStyle name="40% - Énfasis1 9 13 3 2" xfId="17934" xr:uid="{00000000-0005-0000-0000-0000EF450000}"/>
    <cellStyle name="40% - Énfasis1 9 13 4" xfId="17935" xr:uid="{00000000-0005-0000-0000-0000F0450000}"/>
    <cellStyle name="40% - Énfasis1 9 13 5" xfId="17936" xr:uid="{00000000-0005-0000-0000-0000F1450000}"/>
    <cellStyle name="40% - Énfasis1 9 14" xfId="17937" xr:uid="{00000000-0005-0000-0000-0000F2450000}"/>
    <cellStyle name="40% - Énfasis1 9 14 2" xfId="17938" xr:uid="{00000000-0005-0000-0000-0000F3450000}"/>
    <cellStyle name="40% - Énfasis1 9 14 2 2" xfId="17939" xr:uid="{00000000-0005-0000-0000-0000F4450000}"/>
    <cellStyle name="40% - Énfasis1 9 14 2 3" xfId="17940" xr:uid="{00000000-0005-0000-0000-0000F5450000}"/>
    <cellStyle name="40% - Énfasis1 9 14 3" xfId="17941" xr:uid="{00000000-0005-0000-0000-0000F6450000}"/>
    <cellStyle name="40% - Énfasis1 9 14 3 2" xfId="17942" xr:uid="{00000000-0005-0000-0000-0000F7450000}"/>
    <cellStyle name="40% - Énfasis1 9 14 4" xfId="17943" xr:uid="{00000000-0005-0000-0000-0000F8450000}"/>
    <cellStyle name="40% - Énfasis1 9 14 5" xfId="17944" xr:uid="{00000000-0005-0000-0000-0000F9450000}"/>
    <cellStyle name="40% - Énfasis1 9 15" xfId="17945" xr:uid="{00000000-0005-0000-0000-0000FA450000}"/>
    <cellStyle name="40% - Énfasis1 9 15 2" xfId="17946" xr:uid="{00000000-0005-0000-0000-0000FB450000}"/>
    <cellStyle name="40% - Énfasis1 9 15 2 2" xfId="17947" xr:uid="{00000000-0005-0000-0000-0000FC450000}"/>
    <cellStyle name="40% - Énfasis1 9 15 2 3" xfId="17948" xr:uid="{00000000-0005-0000-0000-0000FD450000}"/>
    <cellStyle name="40% - Énfasis1 9 15 3" xfId="17949" xr:uid="{00000000-0005-0000-0000-0000FE450000}"/>
    <cellStyle name="40% - Énfasis1 9 15 3 2" xfId="17950" xr:uid="{00000000-0005-0000-0000-0000FF450000}"/>
    <cellStyle name="40% - Énfasis1 9 15 4" xfId="17951" xr:uid="{00000000-0005-0000-0000-000000460000}"/>
    <cellStyle name="40% - Énfasis1 9 15 5" xfId="17952" xr:uid="{00000000-0005-0000-0000-000001460000}"/>
    <cellStyle name="40% - Énfasis1 9 16" xfId="17953" xr:uid="{00000000-0005-0000-0000-000002460000}"/>
    <cellStyle name="40% - Énfasis1 9 16 2" xfId="17954" xr:uid="{00000000-0005-0000-0000-000003460000}"/>
    <cellStyle name="40% - Énfasis1 9 16 2 2" xfId="17955" xr:uid="{00000000-0005-0000-0000-000004460000}"/>
    <cellStyle name="40% - Énfasis1 9 16 2 3" xfId="17956" xr:uid="{00000000-0005-0000-0000-000005460000}"/>
    <cellStyle name="40% - Énfasis1 9 16 3" xfId="17957" xr:uid="{00000000-0005-0000-0000-000006460000}"/>
    <cellStyle name="40% - Énfasis1 9 16 3 2" xfId="17958" xr:uid="{00000000-0005-0000-0000-000007460000}"/>
    <cellStyle name="40% - Énfasis1 9 16 4" xfId="17959" xr:uid="{00000000-0005-0000-0000-000008460000}"/>
    <cellStyle name="40% - Énfasis1 9 16 5" xfId="17960" xr:uid="{00000000-0005-0000-0000-000009460000}"/>
    <cellStyle name="40% - Énfasis1 9 17" xfId="17961" xr:uid="{00000000-0005-0000-0000-00000A460000}"/>
    <cellStyle name="40% - Énfasis1 9 17 2" xfId="17962" xr:uid="{00000000-0005-0000-0000-00000B460000}"/>
    <cellStyle name="40% - Énfasis1 9 17 2 2" xfId="17963" xr:uid="{00000000-0005-0000-0000-00000C460000}"/>
    <cellStyle name="40% - Énfasis1 9 17 2 3" xfId="17964" xr:uid="{00000000-0005-0000-0000-00000D460000}"/>
    <cellStyle name="40% - Énfasis1 9 17 3" xfId="17965" xr:uid="{00000000-0005-0000-0000-00000E460000}"/>
    <cellStyle name="40% - Énfasis1 9 17 3 2" xfId="17966" xr:uid="{00000000-0005-0000-0000-00000F460000}"/>
    <cellStyle name="40% - Énfasis1 9 17 4" xfId="17967" xr:uid="{00000000-0005-0000-0000-000010460000}"/>
    <cellStyle name="40% - Énfasis1 9 17 5" xfId="17968" xr:uid="{00000000-0005-0000-0000-000011460000}"/>
    <cellStyle name="40% - Énfasis1 9 18" xfId="17969" xr:uid="{00000000-0005-0000-0000-000012460000}"/>
    <cellStyle name="40% - Énfasis1 9 18 2" xfId="17970" xr:uid="{00000000-0005-0000-0000-000013460000}"/>
    <cellStyle name="40% - Énfasis1 9 18 3" xfId="17971" xr:uid="{00000000-0005-0000-0000-000014460000}"/>
    <cellStyle name="40% - Énfasis1 9 19" xfId="17972" xr:uid="{00000000-0005-0000-0000-000015460000}"/>
    <cellStyle name="40% - Énfasis1 9 19 2" xfId="17973" xr:uid="{00000000-0005-0000-0000-000016460000}"/>
    <cellStyle name="40% - Énfasis1 9 19 3" xfId="17974" xr:uid="{00000000-0005-0000-0000-000017460000}"/>
    <cellStyle name="40% - Énfasis1 9 2" xfId="17975" xr:uid="{00000000-0005-0000-0000-000018460000}"/>
    <cellStyle name="40% - Énfasis1 9 2 10" xfId="17976" xr:uid="{00000000-0005-0000-0000-000019460000}"/>
    <cellStyle name="40% - Énfasis1 9 2 10 2" xfId="17977" xr:uid="{00000000-0005-0000-0000-00001A460000}"/>
    <cellStyle name="40% - Énfasis1 9 2 10 3" xfId="17978" xr:uid="{00000000-0005-0000-0000-00001B460000}"/>
    <cellStyle name="40% - Énfasis1 9 2 11" xfId="17979" xr:uid="{00000000-0005-0000-0000-00001C460000}"/>
    <cellStyle name="40% - Énfasis1 9 2 11 2" xfId="17980" xr:uid="{00000000-0005-0000-0000-00001D460000}"/>
    <cellStyle name="40% - Énfasis1 9 2 11 3" xfId="17981" xr:uid="{00000000-0005-0000-0000-00001E460000}"/>
    <cellStyle name="40% - Énfasis1 9 2 12" xfId="17982" xr:uid="{00000000-0005-0000-0000-00001F460000}"/>
    <cellStyle name="40% - Énfasis1 9 2 12 2" xfId="17983" xr:uid="{00000000-0005-0000-0000-000020460000}"/>
    <cellStyle name="40% - Énfasis1 9 2 12 3" xfId="17984" xr:uid="{00000000-0005-0000-0000-000021460000}"/>
    <cellStyle name="40% - Énfasis1 9 2 13" xfId="17985" xr:uid="{00000000-0005-0000-0000-000022460000}"/>
    <cellStyle name="40% - Énfasis1 9 2 13 2" xfId="17986" xr:uid="{00000000-0005-0000-0000-000023460000}"/>
    <cellStyle name="40% - Énfasis1 9 2 13 3" xfId="17987" xr:uid="{00000000-0005-0000-0000-000024460000}"/>
    <cellStyle name="40% - Énfasis1 9 2 14" xfId="17988" xr:uid="{00000000-0005-0000-0000-000025460000}"/>
    <cellStyle name="40% - Énfasis1 9 2 14 2" xfId="17989" xr:uid="{00000000-0005-0000-0000-000026460000}"/>
    <cellStyle name="40% - Énfasis1 9 2 14 3" xfId="17990" xr:uid="{00000000-0005-0000-0000-000027460000}"/>
    <cellStyle name="40% - Énfasis1 9 2 15" xfId="17991" xr:uid="{00000000-0005-0000-0000-000028460000}"/>
    <cellStyle name="40% - Énfasis1 9 2 15 2" xfId="17992" xr:uid="{00000000-0005-0000-0000-000029460000}"/>
    <cellStyle name="40% - Énfasis1 9 2 15 3" xfId="17993" xr:uid="{00000000-0005-0000-0000-00002A460000}"/>
    <cellStyle name="40% - Énfasis1 9 2 16" xfId="17994" xr:uid="{00000000-0005-0000-0000-00002B460000}"/>
    <cellStyle name="40% - Énfasis1 9 2 16 2" xfId="17995" xr:uid="{00000000-0005-0000-0000-00002C460000}"/>
    <cellStyle name="40% - Énfasis1 9 2 16 3" xfId="17996" xr:uid="{00000000-0005-0000-0000-00002D460000}"/>
    <cellStyle name="40% - Énfasis1 9 2 17" xfId="17997" xr:uid="{00000000-0005-0000-0000-00002E460000}"/>
    <cellStyle name="40% - Énfasis1 9 2 17 2" xfId="17998" xr:uid="{00000000-0005-0000-0000-00002F460000}"/>
    <cellStyle name="40% - Énfasis1 9 2 17 3" xfId="17999" xr:uid="{00000000-0005-0000-0000-000030460000}"/>
    <cellStyle name="40% - Énfasis1 9 2 18" xfId="18000" xr:uid="{00000000-0005-0000-0000-000031460000}"/>
    <cellStyle name="40% - Énfasis1 9 2 18 2" xfId="18001" xr:uid="{00000000-0005-0000-0000-000032460000}"/>
    <cellStyle name="40% - Énfasis1 9 2 18 3" xfId="18002" xr:uid="{00000000-0005-0000-0000-000033460000}"/>
    <cellStyle name="40% - Énfasis1 9 2 19" xfId="18003" xr:uid="{00000000-0005-0000-0000-000034460000}"/>
    <cellStyle name="40% - Énfasis1 9 2 19 2" xfId="18004" xr:uid="{00000000-0005-0000-0000-000035460000}"/>
    <cellStyle name="40% - Énfasis1 9 2 19 3" xfId="18005" xr:uid="{00000000-0005-0000-0000-000036460000}"/>
    <cellStyle name="40% - Énfasis1 9 2 2" xfId="18006" xr:uid="{00000000-0005-0000-0000-000037460000}"/>
    <cellStyle name="40% - Énfasis1 9 2 2 2" xfId="18007" xr:uid="{00000000-0005-0000-0000-000038460000}"/>
    <cellStyle name="40% - Énfasis1 9 2 2 2 2" xfId="18008" xr:uid="{00000000-0005-0000-0000-000039460000}"/>
    <cellStyle name="40% - Énfasis1 9 2 2 2 3" xfId="18009" xr:uid="{00000000-0005-0000-0000-00003A460000}"/>
    <cellStyle name="40% - Énfasis1 9 2 2 3" xfId="18010" xr:uid="{00000000-0005-0000-0000-00003B460000}"/>
    <cellStyle name="40% - Énfasis1 9 2 2 3 2" xfId="18011" xr:uid="{00000000-0005-0000-0000-00003C460000}"/>
    <cellStyle name="40% - Énfasis1 9 2 2 4" xfId="18012" xr:uid="{00000000-0005-0000-0000-00003D460000}"/>
    <cellStyle name="40% - Énfasis1 9 2 2 5" xfId="18013" xr:uid="{00000000-0005-0000-0000-00003E460000}"/>
    <cellStyle name="40% - Énfasis1 9 2 20" xfId="18014" xr:uid="{00000000-0005-0000-0000-00003F460000}"/>
    <cellStyle name="40% - Énfasis1 9 2 20 2" xfId="18015" xr:uid="{00000000-0005-0000-0000-000040460000}"/>
    <cellStyle name="40% - Énfasis1 9 2 20 3" xfId="18016" xr:uid="{00000000-0005-0000-0000-000041460000}"/>
    <cellStyle name="40% - Énfasis1 9 2 21" xfId="18017" xr:uid="{00000000-0005-0000-0000-000042460000}"/>
    <cellStyle name="40% - Énfasis1 9 2 21 2" xfId="18018" xr:uid="{00000000-0005-0000-0000-000043460000}"/>
    <cellStyle name="40% - Énfasis1 9 2 21 3" xfId="18019" xr:uid="{00000000-0005-0000-0000-000044460000}"/>
    <cellStyle name="40% - Énfasis1 9 2 22" xfId="18020" xr:uid="{00000000-0005-0000-0000-000045460000}"/>
    <cellStyle name="40% - Énfasis1 9 2 22 2" xfId="18021" xr:uid="{00000000-0005-0000-0000-000046460000}"/>
    <cellStyle name="40% - Énfasis1 9 2 22 3" xfId="18022" xr:uid="{00000000-0005-0000-0000-000047460000}"/>
    <cellStyle name="40% - Énfasis1 9 2 23" xfId="18023" xr:uid="{00000000-0005-0000-0000-000048460000}"/>
    <cellStyle name="40% - Énfasis1 9 2 23 2" xfId="18024" xr:uid="{00000000-0005-0000-0000-000049460000}"/>
    <cellStyle name="40% - Énfasis1 9 2 24" xfId="18025" xr:uid="{00000000-0005-0000-0000-00004A460000}"/>
    <cellStyle name="40% - Énfasis1 9 2 25" xfId="18026" xr:uid="{00000000-0005-0000-0000-00004B460000}"/>
    <cellStyle name="40% - Énfasis1 9 2 3" xfId="18027" xr:uid="{00000000-0005-0000-0000-00004C460000}"/>
    <cellStyle name="40% - Énfasis1 9 2 3 2" xfId="18028" xr:uid="{00000000-0005-0000-0000-00004D460000}"/>
    <cellStyle name="40% - Énfasis1 9 2 3 2 2" xfId="18029" xr:uid="{00000000-0005-0000-0000-00004E460000}"/>
    <cellStyle name="40% - Énfasis1 9 2 3 2 3" xfId="18030" xr:uid="{00000000-0005-0000-0000-00004F460000}"/>
    <cellStyle name="40% - Énfasis1 9 2 3 3" xfId="18031" xr:uid="{00000000-0005-0000-0000-000050460000}"/>
    <cellStyle name="40% - Énfasis1 9 2 3 3 2" xfId="18032" xr:uid="{00000000-0005-0000-0000-000051460000}"/>
    <cellStyle name="40% - Énfasis1 9 2 3 4" xfId="18033" xr:uid="{00000000-0005-0000-0000-000052460000}"/>
    <cellStyle name="40% - Énfasis1 9 2 3 5" xfId="18034" xr:uid="{00000000-0005-0000-0000-000053460000}"/>
    <cellStyle name="40% - Énfasis1 9 2 4" xfId="18035" xr:uid="{00000000-0005-0000-0000-000054460000}"/>
    <cellStyle name="40% - Énfasis1 9 2 4 2" xfId="18036" xr:uid="{00000000-0005-0000-0000-000055460000}"/>
    <cellStyle name="40% - Énfasis1 9 2 4 2 2" xfId="18037" xr:uid="{00000000-0005-0000-0000-000056460000}"/>
    <cellStyle name="40% - Énfasis1 9 2 4 2 3" xfId="18038" xr:uid="{00000000-0005-0000-0000-000057460000}"/>
    <cellStyle name="40% - Énfasis1 9 2 4 3" xfId="18039" xr:uid="{00000000-0005-0000-0000-000058460000}"/>
    <cellStyle name="40% - Énfasis1 9 2 4 3 2" xfId="18040" xr:uid="{00000000-0005-0000-0000-000059460000}"/>
    <cellStyle name="40% - Énfasis1 9 2 4 4" xfId="18041" xr:uid="{00000000-0005-0000-0000-00005A460000}"/>
    <cellStyle name="40% - Énfasis1 9 2 4 5" xfId="18042" xr:uid="{00000000-0005-0000-0000-00005B460000}"/>
    <cellStyle name="40% - Énfasis1 9 2 5" xfId="18043" xr:uid="{00000000-0005-0000-0000-00005C460000}"/>
    <cellStyle name="40% - Énfasis1 9 2 5 2" xfId="18044" xr:uid="{00000000-0005-0000-0000-00005D460000}"/>
    <cellStyle name="40% - Énfasis1 9 2 5 2 2" xfId="18045" xr:uid="{00000000-0005-0000-0000-00005E460000}"/>
    <cellStyle name="40% - Énfasis1 9 2 5 2 3" xfId="18046" xr:uid="{00000000-0005-0000-0000-00005F460000}"/>
    <cellStyle name="40% - Énfasis1 9 2 5 3" xfId="18047" xr:uid="{00000000-0005-0000-0000-000060460000}"/>
    <cellStyle name="40% - Énfasis1 9 2 5 3 2" xfId="18048" xr:uid="{00000000-0005-0000-0000-000061460000}"/>
    <cellStyle name="40% - Énfasis1 9 2 5 4" xfId="18049" xr:uid="{00000000-0005-0000-0000-000062460000}"/>
    <cellStyle name="40% - Énfasis1 9 2 5 5" xfId="18050" xr:uid="{00000000-0005-0000-0000-000063460000}"/>
    <cellStyle name="40% - Énfasis1 9 2 6" xfId="18051" xr:uid="{00000000-0005-0000-0000-000064460000}"/>
    <cellStyle name="40% - Énfasis1 9 2 6 2" xfId="18052" xr:uid="{00000000-0005-0000-0000-000065460000}"/>
    <cellStyle name="40% - Énfasis1 9 2 6 2 2" xfId="18053" xr:uid="{00000000-0005-0000-0000-000066460000}"/>
    <cellStyle name="40% - Énfasis1 9 2 6 2 3" xfId="18054" xr:uid="{00000000-0005-0000-0000-000067460000}"/>
    <cellStyle name="40% - Énfasis1 9 2 6 3" xfId="18055" xr:uid="{00000000-0005-0000-0000-000068460000}"/>
    <cellStyle name="40% - Énfasis1 9 2 6 3 2" xfId="18056" xr:uid="{00000000-0005-0000-0000-000069460000}"/>
    <cellStyle name="40% - Énfasis1 9 2 6 4" xfId="18057" xr:uid="{00000000-0005-0000-0000-00006A460000}"/>
    <cellStyle name="40% - Énfasis1 9 2 6 5" xfId="18058" xr:uid="{00000000-0005-0000-0000-00006B460000}"/>
    <cellStyle name="40% - Énfasis1 9 2 7" xfId="18059" xr:uid="{00000000-0005-0000-0000-00006C460000}"/>
    <cellStyle name="40% - Énfasis1 9 2 7 2" xfId="18060" xr:uid="{00000000-0005-0000-0000-00006D460000}"/>
    <cellStyle name="40% - Énfasis1 9 2 7 2 2" xfId="18061" xr:uid="{00000000-0005-0000-0000-00006E460000}"/>
    <cellStyle name="40% - Énfasis1 9 2 7 2 3" xfId="18062" xr:uid="{00000000-0005-0000-0000-00006F460000}"/>
    <cellStyle name="40% - Énfasis1 9 2 7 3" xfId="18063" xr:uid="{00000000-0005-0000-0000-000070460000}"/>
    <cellStyle name="40% - Énfasis1 9 2 7 3 2" xfId="18064" xr:uid="{00000000-0005-0000-0000-000071460000}"/>
    <cellStyle name="40% - Énfasis1 9 2 7 4" xfId="18065" xr:uid="{00000000-0005-0000-0000-000072460000}"/>
    <cellStyle name="40% - Énfasis1 9 2 7 5" xfId="18066" xr:uid="{00000000-0005-0000-0000-000073460000}"/>
    <cellStyle name="40% - Énfasis1 9 2 8" xfId="18067" xr:uid="{00000000-0005-0000-0000-000074460000}"/>
    <cellStyle name="40% - Énfasis1 9 2 8 2" xfId="18068" xr:uid="{00000000-0005-0000-0000-000075460000}"/>
    <cellStyle name="40% - Énfasis1 9 2 8 2 2" xfId="18069" xr:uid="{00000000-0005-0000-0000-000076460000}"/>
    <cellStyle name="40% - Énfasis1 9 2 8 2 3" xfId="18070" xr:uid="{00000000-0005-0000-0000-000077460000}"/>
    <cellStyle name="40% - Énfasis1 9 2 8 3" xfId="18071" xr:uid="{00000000-0005-0000-0000-000078460000}"/>
    <cellStyle name="40% - Énfasis1 9 2 8 3 2" xfId="18072" xr:uid="{00000000-0005-0000-0000-000079460000}"/>
    <cellStyle name="40% - Énfasis1 9 2 8 4" xfId="18073" xr:uid="{00000000-0005-0000-0000-00007A460000}"/>
    <cellStyle name="40% - Énfasis1 9 2 8 5" xfId="18074" xr:uid="{00000000-0005-0000-0000-00007B460000}"/>
    <cellStyle name="40% - Énfasis1 9 2 9" xfId="18075" xr:uid="{00000000-0005-0000-0000-00007C460000}"/>
    <cellStyle name="40% - Énfasis1 9 2 9 2" xfId="18076" xr:uid="{00000000-0005-0000-0000-00007D460000}"/>
    <cellStyle name="40% - Énfasis1 9 2 9 2 2" xfId="18077" xr:uid="{00000000-0005-0000-0000-00007E460000}"/>
    <cellStyle name="40% - Énfasis1 9 2 9 2 3" xfId="18078" xr:uid="{00000000-0005-0000-0000-00007F460000}"/>
    <cellStyle name="40% - Énfasis1 9 2 9 3" xfId="18079" xr:uid="{00000000-0005-0000-0000-000080460000}"/>
    <cellStyle name="40% - Énfasis1 9 2 9 3 2" xfId="18080" xr:uid="{00000000-0005-0000-0000-000081460000}"/>
    <cellStyle name="40% - Énfasis1 9 2 9 4" xfId="18081" xr:uid="{00000000-0005-0000-0000-000082460000}"/>
    <cellStyle name="40% - Énfasis1 9 2 9 5" xfId="18082" xr:uid="{00000000-0005-0000-0000-000083460000}"/>
    <cellStyle name="40% - Énfasis1 9 20" xfId="18083" xr:uid="{00000000-0005-0000-0000-000084460000}"/>
    <cellStyle name="40% - Énfasis1 9 20 2" xfId="18084" xr:uid="{00000000-0005-0000-0000-000085460000}"/>
    <cellStyle name="40% - Énfasis1 9 20 3" xfId="18085" xr:uid="{00000000-0005-0000-0000-000086460000}"/>
    <cellStyle name="40% - Énfasis1 9 21" xfId="18086" xr:uid="{00000000-0005-0000-0000-000087460000}"/>
    <cellStyle name="40% - Énfasis1 9 21 2" xfId="18087" xr:uid="{00000000-0005-0000-0000-000088460000}"/>
    <cellStyle name="40% - Énfasis1 9 21 3" xfId="18088" xr:uid="{00000000-0005-0000-0000-000089460000}"/>
    <cellStyle name="40% - Énfasis1 9 22" xfId="18089" xr:uid="{00000000-0005-0000-0000-00008A460000}"/>
    <cellStyle name="40% - Énfasis1 9 22 2" xfId="18090" xr:uid="{00000000-0005-0000-0000-00008B460000}"/>
    <cellStyle name="40% - Énfasis1 9 22 3" xfId="18091" xr:uid="{00000000-0005-0000-0000-00008C460000}"/>
    <cellStyle name="40% - Énfasis1 9 23" xfId="18092" xr:uid="{00000000-0005-0000-0000-00008D460000}"/>
    <cellStyle name="40% - Énfasis1 9 23 2" xfId="18093" xr:uid="{00000000-0005-0000-0000-00008E460000}"/>
    <cellStyle name="40% - Énfasis1 9 23 3" xfId="18094" xr:uid="{00000000-0005-0000-0000-00008F460000}"/>
    <cellStyle name="40% - Énfasis1 9 24" xfId="18095" xr:uid="{00000000-0005-0000-0000-000090460000}"/>
    <cellStyle name="40% - Énfasis1 9 24 2" xfId="18096" xr:uid="{00000000-0005-0000-0000-000091460000}"/>
    <cellStyle name="40% - Énfasis1 9 24 3" xfId="18097" xr:uid="{00000000-0005-0000-0000-000092460000}"/>
    <cellStyle name="40% - Énfasis1 9 25" xfId="18098" xr:uid="{00000000-0005-0000-0000-000093460000}"/>
    <cellStyle name="40% - Énfasis1 9 25 2" xfId="18099" xr:uid="{00000000-0005-0000-0000-000094460000}"/>
    <cellStyle name="40% - Énfasis1 9 25 3" xfId="18100" xr:uid="{00000000-0005-0000-0000-000095460000}"/>
    <cellStyle name="40% - Énfasis1 9 26" xfId="18101" xr:uid="{00000000-0005-0000-0000-000096460000}"/>
    <cellStyle name="40% - Énfasis1 9 26 2" xfId="18102" xr:uid="{00000000-0005-0000-0000-000097460000}"/>
    <cellStyle name="40% - Énfasis1 9 26 3" xfId="18103" xr:uid="{00000000-0005-0000-0000-000098460000}"/>
    <cellStyle name="40% - Énfasis1 9 27" xfId="18104" xr:uid="{00000000-0005-0000-0000-000099460000}"/>
    <cellStyle name="40% - Énfasis1 9 27 2" xfId="18105" xr:uid="{00000000-0005-0000-0000-00009A460000}"/>
    <cellStyle name="40% - Énfasis1 9 27 3" xfId="18106" xr:uid="{00000000-0005-0000-0000-00009B460000}"/>
    <cellStyle name="40% - Énfasis1 9 28" xfId="18107" xr:uid="{00000000-0005-0000-0000-00009C460000}"/>
    <cellStyle name="40% - Énfasis1 9 28 2" xfId="18108" xr:uid="{00000000-0005-0000-0000-00009D460000}"/>
    <cellStyle name="40% - Énfasis1 9 28 3" xfId="18109" xr:uid="{00000000-0005-0000-0000-00009E460000}"/>
    <cellStyle name="40% - Énfasis1 9 29" xfId="18110" xr:uid="{00000000-0005-0000-0000-00009F460000}"/>
    <cellStyle name="40% - Énfasis1 9 29 2" xfId="18111" xr:uid="{00000000-0005-0000-0000-0000A0460000}"/>
    <cellStyle name="40% - Énfasis1 9 29 3" xfId="18112" xr:uid="{00000000-0005-0000-0000-0000A1460000}"/>
    <cellStyle name="40% - Énfasis1 9 3" xfId="18113" xr:uid="{00000000-0005-0000-0000-0000A2460000}"/>
    <cellStyle name="40% - Énfasis1 9 3 2" xfId="18114" xr:uid="{00000000-0005-0000-0000-0000A3460000}"/>
    <cellStyle name="40% - Énfasis1 9 3 2 2" xfId="18115" xr:uid="{00000000-0005-0000-0000-0000A4460000}"/>
    <cellStyle name="40% - Énfasis1 9 3 2 3" xfId="18116" xr:uid="{00000000-0005-0000-0000-0000A5460000}"/>
    <cellStyle name="40% - Énfasis1 9 3 3" xfId="18117" xr:uid="{00000000-0005-0000-0000-0000A6460000}"/>
    <cellStyle name="40% - Énfasis1 9 3 3 2" xfId="18118" xr:uid="{00000000-0005-0000-0000-0000A7460000}"/>
    <cellStyle name="40% - Énfasis1 9 3 4" xfId="18119" xr:uid="{00000000-0005-0000-0000-0000A8460000}"/>
    <cellStyle name="40% - Énfasis1 9 3 5" xfId="18120" xr:uid="{00000000-0005-0000-0000-0000A9460000}"/>
    <cellStyle name="40% - Énfasis1 9 30" xfId="18121" xr:uid="{00000000-0005-0000-0000-0000AA460000}"/>
    <cellStyle name="40% - Énfasis1 9 30 2" xfId="18122" xr:uid="{00000000-0005-0000-0000-0000AB460000}"/>
    <cellStyle name="40% - Énfasis1 9 30 3" xfId="18123" xr:uid="{00000000-0005-0000-0000-0000AC460000}"/>
    <cellStyle name="40% - Énfasis1 9 31" xfId="18124" xr:uid="{00000000-0005-0000-0000-0000AD460000}"/>
    <cellStyle name="40% - Énfasis1 9 31 2" xfId="18125" xr:uid="{00000000-0005-0000-0000-0000AE460000}"/>
    <cellStyle name="40% - Énfasis1 9 31 3" xfId="18126" xr:uid="{00000000-0005-0000-0000-0000AF460000}"/>
    <cellStyle name="40% - Énfasis1 9 32" xfId="18127" xr:uid="{00000000-0005-0000-0000-0000B0460000}"/>
    <cellStyle name="40% - Énfasis1 9 32 2" xfId="18128" xr:uid="{00000000-0005-0000-0000-0000B1460000}"/>
    <cellStyle name="40% - Énfasis1 9 33" xfId="18129" xr:uid="{00000000-0005-0000-0000-0000B2460000}"/>
    <cellStyle name="40% - Énfasis1 9 33 2" xfId="18130" xr:uid="{00000000-0005-0000-0000-0000B3460000}"/>
    <cellStyle name="40% - Énfasis1 9 34" xfId="18131" xr:uid="{00000000-0005-0000-0000-0000B4460000}"/>
    <cellStyle name="40% - Énfasis1 9 35" xfId="18132" xr:uid="{00000000-0005-0000-0000-0000B5460000}"/>
    <cellStyle name="40% - Énfasis1 9 35 2" xfId="18133" xr:uid="{00000000-0005-0000-0000-0000B6460000}"/>
    <cellStyle name="40% - Énfasis1 9 36" xfId="18134" xr:uid="{00000000-0005-0000-0000-0000B7460000}"/>
    <cellStyle name="40% - Énfasis1 9 37" xfId="18135" xr:uid="{00000000-0005-0000-0000-0000B8460000}"/>
    <cellStyle name="40% - Énfasis1 9 38" xfId="18136" xr:uid="{00000000-0005-0000-0000-0000B9460000}"/>
    <cellStyle name="40% - Énfasis1 9 4" xfId="18137" xr:uid="{00000000-0005-0000-0000-0000BA460000}"/>
    <cellStyle name="40% - Énfasis1 9 4 2" xfId="18138" xr:uid="{00000000-0005-0000-0000-0000BB460000}"/>
    <cellStyle name="40% - Énfasis1 9 4 2 2" xfId="18139" xr:uid="{00000000-0005-0000-0000-0000BC460000}"/>
    <cellStyle name="40% - Énfasis1 9 4 2 3" xfId="18140" xr:uid="{00000000-0005-0000-0000-0000BD460000}"/>
    <cellStyle name="40% - Énfasis1 9 4 3" xfId="18141" xr:uid="{00000000-0005-0000-0000-0000BE460000}"/>
    <cellStyle name="40% - Énfasis1 9 4 3 2" xfId="18142" xr:uid="{00000000-0005-0000-0000-0000BF460000}"/>
    <cellStyle name="40% - Énfasis1 9 4 4" xfId="18143" xr:uid="{00000000-0005-0000-0000-0000C0460000}"/>
    <cellStyle name="40% - Énfasis1 9 4 5" xfId="18144" xr:uid="{00000000-0005-0000-0000-0000C1460000}"/>
    <cellStyle name="40% - Énfasis1 9 5" xfId="18145" xr:uid="{00000000-0005-0000-0000-0000C2460000}"/>
    <cellStyle name="40% - Énfasis1 9 5 2" xfId="18146" xr:uid="{00000000-0005-0000-0000-0000C3460000}"/>
    <cellStyle name="40% - Énfasis1 9 5 2 2" xfId="18147" xr:uid="{00000000-0005-0000-0000-0000C4460000}"/>
    <cellStyle name="40% - Énfasis1 9 5 2 3" xfId="18148" xr:uid="{00000000-0005-0000-0000-0000C5460000}"/>
    <cellStyle name="40% - Énfasis1 9 5 3" xfId="18149" xr:uid="{00000000-0005-0000-0000-0000C6460000}"/>
    <cellStyle name="40% - Énfasis1 9 5 3 2" xfId="18150" xr:uid="{00000000-0005-0000-0000-0000C7460000}"/>
    <cellStyle name="40% - Énfasis1 9 5 4" xfId="18151" xr:uid="{00000000-0005-0000-0000-0000C8460000}"/>
    <cellStyle name="40% - Énfasis1 9 5 5" xfId="18152" xr:uid="{00000000-0005-0000-0000-0000C9460000}"/>
    <cellStyle name="40% - Énfasis1 9 6" xfId="18153" xr:uid="{00000000-0005-0000-0000-0000CA460000}"/>
    <cellStyle name="40% - Énfasis1 9 6 2" xfId="18154" xr:uid="{00000000-0005-0000-0000-0000CB460000}"/>
    <cellStyle name="40% - Énfasis1 9 6 2 2" xfId="18155" xr:uid="{00000000-0005-0000-0000-0000CC460000}"/>
    <cellStyle name="40% - Énfasis1 9 6 2 3" xfId="18156" xr:uid="{00000000-0005-0000-0000-0000CD460000}"/>
    <cellStyle name="40% - Énfasis1 9 6 3" xfId="18157" xr:uid="{00000000-0005-0000-0000-0000CE460000}"/>
    <cellStyle name="40% - Énfasis1 9 6 3 2" xfId="18158" xr:uid="{00000000-0005-0000-0000-0000CF460000}"/>
    <cellStyle name="40% - Énfasis1 9 6 4" xfId="18159" xr:uid="{00000000-0005-0000-0000-0000D0460000}"/>
    <cellStyle name="40% - Énfasis1 9 6 5" xfId="18160" xr:uid="{00000000-0005-0000-0000-0000D1460000}"/>
    <cellStyle name="40% - Énfasis1 9 7" xfId="18161" xr:uid="{00000000-0005-0000-0000-0000D2460000}"/>
    <cellStyle name="40% - Énfasis1 9 7 2" xfId="18162" xr:uid="{00000000-0005-0000-0000-0000D3460000}"/>
    <cellStyle name="40% - Énfasis1 9 7 2 2" xfId="18163" xr:uid="{00000000-0005-0000-0000-0000D4460000}"/>
    <cellStyle name="40% - Énfasis1 9 7 2 3" xfId="18164" xr:uid="{00000000-0005-0000-0000-0000D5460000}"/>
    <cellStyle name="40% - Énfasis1 9 7 3" xfId="18165" xr:uid="{00000000-0005-0000-0000-0000D6460000}"/>
    <cellStyle name="40% - Énfasis1 9 7 3 2" xfId="18166" xr:uid="{00000000-0005-0000-0000-0000D7460000}"/>
    <cellStyle name="40% - Énfasis1 9 7 4" xfId="18167" xr:uid="{00000000-0005-0000-0000-0000D8460000}"/>
    <cellStyle name="40% - Énfasis1 9 7 5" xfId="18168" xr:uid="{00000000-0005-0000-0000-0000D9460000}"/>
    <cellStyle name="40% - Énfasis1 9 8" xfId="18169" xr:uid="{00000000-0005-0000-0000-0000DA460000}"/>
    <cellStyle name="40% - Énfasis1 9 8 2" xfId="18170" xr:uid="{00000000-0005-0000-0000-0000DB460000}"/>
    <cellStyle name="40% - Énfasis1 9 8 2 2" xfId="18171" xr:uid="{00000000-0005-0000-0000-0000DC460000}"/>
    <cellStyle name="40% - Énfasis1 9 8 2 3" xfId="18172" xr:uid="{00000000-0005-0000-0000-0000DD460000}"/>
    <cellStyle name="40% - Énfasis1 9 8 3" xfId="18173" xr:uid="{00000000-0005-0000-0000-0000DE460000}"/>
    <cellStyle name="40% - Énfasis1 9 8 3 2" xfId="18174" xr:uid="{00000000-0005-0000-0000-0000DF460000}"/>
    <cellStyle name="40% - Énfasis1 9 8 4" xfId="18175" xr:uid="{00000000-0005-0000-0000-0000E0460000}"/>
    <cellStyle name="40% - Énfasis1 9 8 5" xfId="18176" xr:uid="{00000000-0005-0000-0000-0000E1460000}"/>
    <cellStyle name="40% - Énfasis1 9 9" xfId="18177" xr:uid="{00000000-0005-0000-0000-0000E2460000}"/>
    <cellStyle name="40% - Énfasis1 9 9 2" xfId="18178" xr:uid="{00000000-0005-0000-0000-0000E3460000}"/>
    <cellStyle name="40% - Énfasis1 9 9 2 2" xfId="18179" xr:uid="{00000000-0005-0000-0000-0000E4460000}"/>
    <cellStyle name="40% - Énfasis1 9 9 2 3" xfId="18180" xr:uid="{00000000-0005-0000-0000-0000E5460000}"/>
    <cellStyle name="40% - Énfasis1 9 9 3" xfId="18181" xr:uid="{00000000-0005-0000-0000-0000E6460000}"/>
    <cellStyle name="40% - Énfasis1 9 9 3 2" xfId="18182" xr:uid="{00000000-0005-0000-0000-0000E7460000}"/>
    <cellStyle name="40% - Énfasis1 9 9 4" xfId="18183" xr:uid="{00000000-0005-0000-0000-0000E8460000}"/>
    <cellStyle name="40% - Énfasis1 9 9 5" xfId="18184" xr:uid="{00000000-0005-0000-0000-0000E9460000}"/>
    <cellStyle name="40% - Énfasis2 10" xfId="18185" xr:uid="{00000000-0005-0000-0000-0000EA460000}"/>
    <cellStyle name="40% - Énfasis2 10 10" xfId="18186" xr:uid="{00000000-0005-0000-0000-0000EB460000}"/>
    <cellStyle name="40% - Énfasis2 10 10 2" xfId="18187" xr:uid="{00000000-0005-0000-0000-0000EC460000}"/>
    <cellStyle name="40% - Énfasis2 10 10 2 2" xfId="18188" xr:uid="{00000000-0005-0000-0000-0000ED460000}"/>
    <cellStyle name="40% - Énfasis2 10 10 2 3" xfId="18189" xr:uid="{00000000-0005-0000-0000-0000EE460000}"/>
    <cellStyle name="40% - Énfasis2 10 10 3" xfId="18190" xr:uid="{00000000-0005-0000-0000-0000EF460000}"/>
    <cellStyle name="40% - Énfasis2 10 10 3 2" xfId="18191" xr:uid="{00000000-0005-0000-0000-0000F0460000}"/>
    <cellStyle name="40% - Énfasis2 10 10 4" xfId="18192" xr:uid="{00000000-0005-0000-0000-0000F1460000}"/>
    <cellStyle name="40% - Énfasis2 10 10 5" xfId="18193" xr:uid="{00000000-0005-0000-0000-0000F2460000}"/>
    <cellStyle name="40% - Énfasis2 10 11" xfId="18194" xr:uid="{00000000-0005-0000-0000-0000F3460000}"/>
    <cellStyle name="40% - Énfasis2 10 11 2" xfId="18195" xr:uid="{00000000-0005-0000-0000-0000F4460000}"/>
    <cellStyle name="40% - Énfasis2 10 11 2 2" xfId="18196" xr:uid="{00000000-0005-0000-0000-0000F5460000}"/>
    <cellStyle name="40% - Énfasis2 10 11 2 3" xfId="18197" xr:uid="{00000000-0005-0000-0000-0000F6460000}"/>
    <cellStyle name="40% - Énfasis2 10 11 3" xfId="18198" xr:uid="{00000000-0005-0000-0000-0000F7460000}"/>
    <cellStyle name="40% - Énfasis2 10 11 3 2" xfId="18199" xr:uid="{00000000-0005-0000-0000-0000F8460000}"/>
    <cellStyle name="40% - Énfasis2 10 11 4" xfId="18200" xr:uid="{00000000-0005-0000-0000-0000F9460000}"/>
    <cellStyle name="40% - Énfasis2 10 11 5" xfId="18201" xr:uid="{00000000-0005-0000-0000-0000FA460000}"/>
    <cellStyle name="40% - Énfasis2 10 12" xfId="18202" xr:uid="{00000000-0005-0000-0000-0000FB460000}"/>
    <cellStyle name="40% - Énfasis2 10 12 2" xfId="18203" xr:uid="{00000000-0005-0000-0000-0000FC460000}"/>
    <cellStyle name="40% - Énfasis2 10 12 2 2" xfId="18204" xr:uid="{00000000-0005-0000-0000-0000FD460000}"/>
    <cellStyle name="40% - Énfasis2 10 12 2 3" xfId="18205" xr:uid="{00000000-0005-0000-0000-0000FE460000}"/>
    <cellStyle name="40% - Énfasis2 10 12 3" xfId="18206" xr:uid="{00000000-0005-0000-0000-0000FF460000}"/>
    <cellStyle name="40% - Énfasis2 10 12 3 2" xfId="18207" xr:uid="{00000000-0005-0000-0000-000000470000}"/>
    <cellStyle name="40% - Énfasis2 10 12 4" xfId="18208" xr:uid="{00000000-0005-0000-0000-000001470000}"/>
    <cellStyle name="40% - Énfasis2 10 12 5" xfId="18209" xr:uid="{00000000-0005-0000-0000-000002470000}"/>
    <cellStyle name="40% - Énfasis2 10 13" xfId="18210" xr:uid="{00000000-0005-0000-0000-000003470000}"/>
    <cellStyle name="40% - Énfasis2 10 13 2" xfId="18211" xr:uid="{00000000-0005-0000-0000-000004470000}"/>
    <cellStyle name="40% - Énfasis2 10 13 2 2" xfId="18212" xr:uid="{00000000-0005-0000-0000-000005470000}"/>
    <cellStyle name="40% - Énfasis2 10 13 2 3" xfId="18213" xr:uid="{00000000-0005-0000-0000-000006470000}"/>
    <cellStyle name="40% - Énfasis2 10 13 3" xfId="18214" xr:uid="{00000000-0005-0000-0000-000007470000}"/>
    <cellStyle name="40% - Énfasis2 10 13 3 2" xfId="18215" xr:uid="{00000000-0005-0000-0000-000008470000}"/>
    <cellStyle name="40% - Énfasis2 10 13 4" xfId="18216" xr:uid="{00000000-0005-0000-0000-000009470000}"/>
    <cellStyle name="40% - Énfasis2 10 13 5" xfId="18217" xr:uid="{00000000-0005-0000-0000-00000A470000}"/>
    <cellStyle name="40% - Énfasis2 10 14" xfId="18218" xr:uid="{00000000-0005-0000-0000-00000B470000}"/>
    <cellStyle name="40% - Énfasis2 10 14 2" xfId="18219" xr:uid="{00000000-0005-0000-0000-00000C470000}"/>
    <cellStyle name="40% - Énfasis2 10 14 2 2" xfId="18220" xr:uid="{00000000-0005-0000-0000-00000D470000}"/>
    <cellStyle name="40% - Énfasis2 10 14 2 3" xfId="18221" xr:uid="{00000000-0005-0000-0000-00000E470000}"/>
    <cellStyle name="40% - Énfasis2 10 14 3" xfId="18222" xr:uid="{00000000-0005-0000-0000-00000F470000}"/>
    <cellStyle name="40% - Énfasis2 10 14 3 2" xfId="18223" xr:uid="{00000000-0005-0000-0000-000010470000}"/>
    <cellStyle name="40% - Énfasis2 10 14 4" xfId="18224" xr:uid="{00000000-0005-0000-0000-000011470000}"/>
    <cellStyle name="40% - Énfasis2 10 14 5" xfId="18225" xr:uid="{00000000-0005-0000-0000-000012470000}"/>
    <cellStyle name="40% - Énfasis2 10 15" xfId="18226" xr:uid="{00000000-0005-0000-0000-000013470000}"/>
    <cellStyle name="40% - Énfasis2 10 15 2" xfId="18227" xr:uid="{00000000-0005-0000-0000-000014470000}"/>
    <cellStyle name="40% - Énfasis2 10 15 2 2" xfId="18228" xr:uid="{00000000-0005-0000-0000-000015470000}"/>
    <cellStyle name="40% - Énfasis2 10 15 2 3" xfId="18229" xr:uid="{00000000-0005-0000-0000-000016470000}"/>
    <cellStyle name="40% - Énfasis2 10 15 3" xfId="18230" xr:uid="{00000000-0005-0000-0000-000017470000}"/>
    <cellStyle name="40% - Énfasis2 10 15 3 2" xfId="18231" xr:uid="{00000000-0005-0000-0000-000018470000}"/>
    <cellStyle name="40% - Énfasis2 10 15 4" xfId="18232" xr:uid="{00000000-0005-0000-0000-000019470000}"/>
    <cellStyle name="40% - Énfasis2 10 15 5" xfId="18233" xr:uid="{00000000-0005-0000-0000-00001A470000}"/>
    <cellStyle name="40% - Énfasis2 10 16" xfId="18234" xr:uid="{00000000-0005-0000-0000-00001B470000}"/>
    <cellStyle name="40% - Énfasis2 10 16 2" xfId="18235" xr:uid="{00000000-0005-0000-0000-00001C470000}"/>
    <cellStyle name="40% - Énfasis2 10 16 2 2" xfId="18236" xr:uid="{00000000-0005-0000-0000-00001D470000}"/>
    <cellStyle name="40% - Énfasis2 10 16 2 3" xfId="18237" xr:uid="{00000000-0005-0000-0000-00001E470000}"/>
    <cellStyle name="40% - Énfasis2 10 16 3" xfId="18238" xr:uid="{00000000-0005-0000-0000-00001F470000}"/>
    <cellStyle name="40% - Énfasis2 10 16 3 2" xfId="18239" xr:uid="{00000000-0005-0000-0000-000020470000}"/>
    <cellStyle name="40% - Énfasis2 10 16 4" xfId="18240" xr:uid="{00000000-0005-0000-0000-000021470000}"/>
    <cellStyle name="40% - Énfasis2 10 16 5" xfId="18241" xr:uid="{00000000-0005-0000-0000-000022470000}"/>
    <cellStyle name="40% - Énfasis2 10 17" xfId="18242" xr:uid="{00000000-0005-0000-0000-000023470000}"/>
    <cellStyle name="40% - Énfasis2 10 17 2" xfId="18243" xr:uid="{00000000-0005-0000-0000-000024470000}"/>
    <cellStyle name="40% - Énfasis2 10 17 2 2" xfId="18244" xr:uid="{00000000-0005-0000-0000-000025470000}"/>
    <cellStyle name="40% - Énfasis2 10 17 2 3" xfId="18245" xr:uid="{00000000-0005-0000-0000-000026470000}"/>
    <cellStyle name="40% - Énfasis2 10 17 3" xfId="18246" xr:uid="{00000000-0005-0000-0000-000027470000}"/>
    <cellStyle name="40% - Énfasis2 10 17 3 2" xfId="18247" xr:uid="{00000000-0005-0000-0000-000028470000}"/>
    <cellStyle name="40% - Énfasis2 10 17 4" xfId="18248" xr:uid="{00000000-0005-0000-0000-000029470000}"/>
    <cellStyle name="40% - Énfasis2 10 17 5" xfId="18249" xr:uid="{00000000-0005-0000-0000-00002A470000}"/>
    <cellStyle name="40% - Énfasis2 10 18" xfId="18250" xr:uid="{00000000-0005-0000-0000-00002B470000}"/>
    <cellStyle name="40% - Énfasis2 10 18 2" xfId="18251" xr:uid="{00000000-0005-0000-0000-00002C470000}"/>
    <cellStyle name="40% - Énfasis2 10 18 3" xfId="18252" xr:uid="{00000000-0005-0000-0000-00002D470000}"/>
    <cellStyle name="40% - Énfasis2 10 19" xfId="18253" xr:uid="{00000000-0005-0000-0000-00002E470000}"/>
    <cellStyle name="40% - Énfasis2 10 19 2" xfId="18254" xr:uid="{00000000-0005-0000-0000-00002F470000}"/>
    <cellStyle name="40% - Énfasis2 10 19 3" xfId="18255" xr:uid="{00000000-0005-0000-0000-000030470000}"/>
    <cellStyle name="40% - Énfasis2 10 2" xfId="18256" xr:uid="{00000000-0005-0000-0000-000031470000}"/>
    <cellStyle name="40% - Énfasis2 10 2 10" xfId="18257" xr:uid="{00000000-0005-0000-0000-000032470000}"/>
    <cellStyle name="40% - Énfasis2 10 2 10 2" xfId="18258" xr:uid="{00000000-0005-0000-0000-000033470000}"/>
    <cellStyle name="40% - Énfasis2 10 2 10 3" xfId="18259" xr:uid="{00000000-0005-0000-0000-000034470000}"/>
    <cellStyle name="40% - Énfasis2 10 2 11" xfId="18260" xr:uid="{00000000-0005-0000-0000-000035470000}"/>
    <cellStyle name="40% - Énfasis2 10 2 11 2" xfId="18261" xr:uid="{00000000-0005-0000-0000-000036470000}"/>
    <cellStyle name="40% - Énfasis2 10 2 11 3" xfId="18262" xr:uid="{00000000-0005-0000-0000-000037470000}"/>
    <cellStyle name="40% - Énfasis2 10 2 12" xfId="18263" xr:uid="{00000000-0005-0000-0000-000038470000}"/>
    <cellStyle name="40% - Énfasis2 10 2 12 2" xfId="18264" xr:uid="{00000000-0005-0000-0000-000039470000}"/>
    <cellStyle name="40% - Énfasis2 10 2 12 3" xfId="18265" xr:uid="{00000000-0005-0000-0000-00003A470000}"/>
    <cellStyle name="40% - Énfasis2 10 2 13" xfId="18266" xr:uid="{00000000-0005-0000-0000-00003B470000}"/>
    <cellStyle name="40% - Énfasis2 10 2 13 2" xfId="18267" xr:uid="{00000000-0005-0000-0000-00003C470000}"/>
    <cellStyle name="40% - Énfasis2 10 2 13 3" xfId="18268" xr:uid="{00000000-0005-0000-0000-00003D470000}"/>
    <cellStyle name="40% - Énfasis2 10 2 14" xfId="18269" xr:uid="{00000000-0005-0000-0000-00003E470000}"/>
    <cellStyle name="40% - Énfasis2 10 2 14 2" xfId="18270" xr:uid="{00000000-0005-0000-0000-00003F470000}"/>
    <cellStyle name="40% - Énfasis2 10 2 14 3" xfId="18271" xr:uid="{00000000-0005-0000-0000-000040470000}"/>
    <cellStyle name="40% - Énfasis2 10 2 15" xfId="18272" xr:uid="{00000000-0005-0000-0000-000041470000}"/>
    <cellStyle name="40% - Énfasis2 10 2 15 2" xfId="18273" xr:uid="{00000000-0005-0000-0000-000042470000}"/>
    <cellStyle name="40% - Énfasis2 10 2 15 3" xfId="18274" xr:uid="{00000000-0005-0000-0000-000043470000}"/>
    <cellStyle name="40% - Énfasis2 10 2 16" xfId="18275" xr:uid="{00000000-0005-0000-0000-000044470000}"/>
    <cellStyle name="40% - Énfasis2 10 2 16 2" xfId="18276" xr:uid="{00000000-0005-0000-0000-000045470000}"/>
    <cellStyle name="40% - Énfasis2 10 2 16 3" xfId="18277" xr:uid="{00000000-0005-0000-0000-000046470000}"/>
    <cellStyle name="40% - Énfasis2 10 2 17" xfId="18278" xr:uid="{00000000-0005-0000-0000-000047470000}"/>
    <cellStyle name="40% - Énfasis2 10 2 17 2" xfId="18279" xr:uid="{00000000-0005-0000-0000-000048470000}"/>
    <cellStyle name="40% - Énfasis2 10 2 17 3" xfId="18280" xr:uid="{00000000-0005-0000-0000-000049470000}"/>
    <cellStyle name="40% - Énfasis2 10 2 18" xfId="18281" xr:uid="{00000000-0005-0000-0000-00004A470000}"/>
    <cellStyle name="40% - Énfasis2 10 2 18 2" xfId="18282" xr:uid="{00000000-0005-0000-0000-00004B470000}"/>
    <cellStyle name="40% - Énfasis2 10 2 18 3" xfId="18283" xr:uid="{00000000-0005-0000-0000-00004C470000}"/>
    <cellStyle name="40% - Énfasis2 10 2 19" xfId="18284" xr:uid="{00000000-0005-0000-0000-00004D470000}"/>
    <cellStyle name="40% - Énfasis2 10 2 19 2" xfId="18285" xr:uid="{00000000-0005-0000-0000-00004E470000}"/>
    <cellStyle name="40% - Énfasis2 10 2 19 3" xfId="18286" xr:uid="{00000000-0005-0000-0000-00004F470000}"/>
    <cellStyle name="40% - Énfasis2 10 2 2" xfId="18287" xr:uid="{00000000-0005-0000-0000-000050470000}"/>
    <cellStyle name="40% - Énfasis2 10 2 2 2" xfId="18288" xr:uid="{00000000-0005-0000-0000-000051470000}"/>
    <cellStyle name="40% - Énfasis2 10 2 2 2 2" xfId="18289" xr:uid="{00000000-0005-0000-0000-000052470000}"/>
    <cellStyle name="40% - Énfasis2 10 2 2 2 3" xfId="18290" xr:uid="{00000000-0005-0000-0000-000053470000}"/>
    <cellStyle name="40% - Énfasis2 10 2 2 3" xfId="18291" xr:uid="{00000000-0005-0000-0000-000054470000}"/>
    <cellStyle name="40% - Énfasis2 10 2 2 3 2" xfId="18292" xr:uid="{00000000-0005-0000-0000-000055470000}"/>
    <cellStyle name="40% - Énfasis2 10 2 2 4" xfId="18293" xr:uid="{00000000-0005-0000-0000-000056470000}"/>
    <cellStyle name="40% - Énfasis2 10 2 2 5" xfId="18294" xr:uid="{00000000-0005-0000-0000-000057470000}"/>
    <cellStyle name="40% - Énfasis2 10 2 20" xfId="18295" xr:uid="{00000000-0005-0000-0000-000058470000}"/>
    <cellStyle name="40% - Énfasis2 10 2 20 2" xfId="18296" xr:uid="{00000000-0005-0000-0000-000059470000}"/>
    <cellStyle name="40% - Énfasis2 10 2 20 3" xfId="18297" xr:uid="{00000000-0005-0000-0000-00005A470000}"/>
    <cellStyle name="40% - Énfasis2 10 2 21" xfId="18298" xr:uid="{00000000-0005-0000-0000-00005B470000}"/>
    <cellStyle name="40% - Énfasis2 10 2 21 2" xfId="18299" xr:uid="{00000000-0005-0000-0000-00005C470000}"/>
    <cellStyle name="40% - Énfasis2 10 2 21 3" xfId="18300" xr:uid="{00000000-0005-0000-0000-00005D470000}"/>
    <cellStyle name="40% - Énfasis2 10 2 22" xfId="18301" xr:uid="{00000000-0005-0000-0000-00005E470000}"/>
    <cellStyle name="40% - Énfasis2 10 2 22 2" xfId="18302" xr:uid="{00000000-0005-0000-0000-00005F470000}"/>
    <cellStyle name="40% - Énfasis2 10 2 22 3" xfId="18303" xr:uid="{00000000-0005-0000-0000-000060470000}"/>
    <cellStyle name="40% - Énfasis2 10 2 23" xfId="18304" xr:uid="{00000000-0005-0000-0000-000061470000}"/>
    <cellStyle name="40% - Énfasis2 10 2 23 2" xfId="18305" xr:uid="{00000000-0005-0000-0000-000062470000}"/>
    <cellStyle name="40% - Énfasis2 10 2 24" xfId="18306" xr:uid="{00000000-0005-0000-0000-000063470000}"/>
    <cellStyle name="40% - Énfasis2 10 2 25" xfId="18307" xr:uid="{00000000-0005-0000-0000-000064470000}"/>
    <cellStyle name="40% - Énfasis2 10 2 3" xfId="18308" xr:uid="{00000000-0005-0000-0000-000065470000}"/>
    <cellStyle name="40% - Énfasis2 10 2 3 2" xfId="18309" xr:uid="{00000000-0005-0000-0000-000066470000}"/>
    <cellStyle name="40% - Énfasis2 10 2 3 2 2" xfId="18310" xr:uid="{00000000-0005-0000-0000-000067470000}"/>
    <cellStyle name="40% - Énfasis2 10 2 3 2 3" xfId="18311" xr:uid="{00000000-0005-0000-0000-000068470000}"/>
    <cellStyle name="40% - Énfasis2 10 2 3 3" xfId="18312" xr:uid="{00000000-0005-0000-0000-000069470000}"/>
    <cellStyle name="40% - Énfasis2 10 2 3 3 2" xfId="18313" xr:uid="{00000000-0005-0000-0000-00006A470000}"/>
    <cellStyle name="40% - Énfasis2 10 2 3 4" xfId="18314" xr:uid="{00000000-0005-0000-0000-00006B470000}"/>
    <cellStyle name="40% - Énfasis2 10 2 3 5" xfId="18315" xr:uid="{00000000-0005-0000-0000-00006C470000}"/>
    <cellStyle name="40% - Énfasis2 10 2 4" xfId="18316" xr:uid="{00000000-0005-0000-0000-00006D470000}"/>
    <cellStyle name="40% - Énfasis2 10 2 4 2" xfId="18317" xr:uid="{00000000-0005-0000-0000-00006E470000}"/>
    <cellStyle name="40% - Énfasis2 10 2 4 2 2" xfId="18318" xr:uid="{00000000-0005-0000-0000-00006F470000}"/>
    <cellStyle name="40% - Énfasis2 10 2 4 2 3" xfId="18319" xr:uid="{00000000-0005-0000-0000-000070470000}"/>
    <cellStyle name="40% - Énfasis2 10 2 4 3" xfId="18320" xr:uid="{00000000-0005-0000-0000-000071470000}"/>
    <cellStyle name="40% - Énfasis2 10 2 4 3 2" xfId="18321" xr:uid="{00000000-0005-0000-0000-000072470000}"/>
    <cellStyle name="40% - Énfasis2 10 2 4 4" xfId="18322" xr:uid="{00000000-0005-0000-0000-000073470000}"/>
    <cellStyle name="40% - Énfasis2 10 2 4 5" xfId="18323" xr:uid="{00000000-0005-0000-0000-000074470000}"/>
    <cellStyle name="40% - Énfasis2 10 2 5" xfId="18324" xr:uid="{00000000-0005-0000-0000-000075470000}"/>
    <cellStyle name="40% - Énfasis2 10 2 5 2" xfId="18325" xr:uid="{00000000-0005-0000-0000-000076470000}"/>
    <cellStyle name="40% - Énfasis2 10 2 5 2 2" xfId="18326" xr:uid="{00000000-0005-0000-0000-000077470000}"/>
    <cellStyle name="40% - Énfasis2 10 2 5 2 3" xfId="18327" xr:uid="{00000000-0005-0000-0000-000078470000}"/>
    <cellStyle name="40% - Énfasis2 10 2 5 3" xfId="18328" xr:uid="{00000000-0005-0000-0000-000079470000}"/>
    <cellStyle name="40% - Énfasis2 10 2 5 3 2" xfId="18329" xr:uid="{00000000-0005-0000-0000-00007A470000}"/>
    <cellStyle name="40% - Énfasis2 10 2 5 4" xfId="18330" xr:uid="{00000000-0005-0000-0000-00007B470000}"/>
    <cellStyle name="40% - Énfasis2 10 2 5 5" xfId="18331" xr:uid="{00000000-0005-0000-0000-00007C470000}"/>
    <cellStyle name="40% - Énfasis2 10 2 6" xfId="18332" xr:uid="{00000000-0005-0000-0000-00007D470000}"/>
    <cellStyle name="40% - Énfasis2 10 2 6 2" xfId="18333" xr:uid="{00000000-0005-0000-0000-00007E470000}"/>
    <cellStyle name="40% - Énfasis2 10 2 6 2 2" xfId="18334" xr:uid="{00000000-0005-0000-0000-00007F470000}"/>
    <cellStyle name="40% - Énfasis2 10 2 6 2 3" xfId="18335" xr:uid="{00000000-0005-0000-0000-000080470000}"/>
    <cellStyle name="40% - Énfasis2 10 2 6 3" xfId="18336" xr:uid="{00000000-0005-0000-0000-000081470000}"/>
    <cellStyle name="40% - Énfasis2 10 2 6 3 2" xfId="18337" xr:uid="{00000000-0005-0000-0000-000082470000}"/>
    <cellStyle name="40% - Énfasis2 10 2 6 4" xfId="18338" xr:uid="{00000000-0005-0000-0000-000083470000}"/>
    <cellStyle name="40% - Énfasis2 10 2 6 5" xfId="18339" xr:uid="{00000000-0005-0000-0000-000084470000}"/>
    <cellStyle name="40% - Énfasis2 10 2 7" xfId="18340" xr:uid="{00000000-0005-0000-0000-000085470000}"/>
    <cellStyle name="40% - Énfasis2 10 2 7 2" xfId="18341" xr:uid="{00000000-0005-0000-0000-000086470000}"/>
    <cellStyle name="40% - Énfasis2 10 2 7 2 2" xfId="18342" xr:uid="{00000000-0005-0000-0000-000087470000}"/>
    <cellStyle name="40% - Énfasis2 10 2 7 2 3" xfId="18343" xr:uid="{00000000-0005-0000-0000-000088470000}"/>
    <cellStyle name="40% - Énfasis2 10 2 7 3" xfId="18344" xr:uid="{00000000-0005-0000-0000-000089470000}"/>
    <cellStyle name="40% - Énfasis2 10 2 7 3 2" xfId="18345" xr:uid="{00000000-0005-0000-0000-00008A470000}"/>
    <cellStyle name="40% - Énfasis2 10 2 7 4" xfId="18346" xr:uid="{00000000-0005-0000-0000-00008B470000}"/>
    <cellStyle name="40% - Énfasis2 10 2 7 5" xfId="18347" xr:uid="{00000000-0005-0000-0000-00008C470000}"/>
    <cellStyle name="40% - Énfasis2 10 2 8" xfId="18348" xr:uid="{00000000-0005-0000-0000-00008D470000}"/>
    <cellStyle name="40% - Énfasis2 10 2 8 2" xfId="18349" xr:uid="{00000000-0005-0000-0000-00008E470000}"/>
    <cellStyle name="40% - Énfasis2 10 2 8 2 2" xfId="18350" xr:uid="{00000000-0005-0000-0000-00008F470000}"/>
    <cellStyle name="40% - Énfasis2 10 2 8 2 3" xfId="18351" xr:uid="{00000000-0005-0000-0000-000090470000}"/>
    <cellStyle name="40% - Énfasis2 10 2 8 3" xfId="18352" xr:uid="{00000000-0005-0000-0000-000091470000}"/>
    <cellStyle name="40% - Énfasis2 10 2 8 3 2" xfId="18353" xr:uid="{00000000-0005-0000-0000-000092470000}"/>
    <cellStyle name="40% - Énfasis2 10 2 8 4" xfId="18354" xr:uid="{00000000-0005-0000-0000-000093470000}"/>
    <cellStyle name="40% - Énfasis2 10 2 8 5" xfId="18355" xr:uid="{00000000-0005-0000-0000-000094470000}"/>
    <cellStyle name="40% - Énfasis2 10 2 9" xfId="18356" xr:uid="{00000000-0005-0000-0000-000095470000}"/>
    <cellStyle name="40% - Énfasis2 10 2 9 2" xfId="18357" xr:uid="{00000000-0005-0000-0000-000096470000}"/>
    <cellStyle name="40% - Énfasis2 10 2 9 2 2" xfId="18358" xr:uid="{00000000-0005-0000-0000-000097470000}"/>
    <cellStyle name="40% - Énfasis2 10 2 9 2 3" xfId="18359" xr:uid="{00000000-0005-0000-0000-000098470000}"/>
    <cellStyle name="40% - Énfasis2 10 2 9 3" xfId="18360" xr:uid="{00000000-0005-0000-0000-000099470000}"/>
    <cellStyle name="40% - Énfasis2 10 2 9 3 2" xfId="18361" xr:uid="{00000000-0005-0000-0000-00009A470000}"/>
    <cellStyle name="40% - Énfasis2 10 2 9 4" xfId="18362" xr:uid="{00000000-0005-0000-0000-00009B470000}"/>
    <cellStyle name="40% - Énfasis2 10 2 9 5" xfId="18363" xr:uid="{00000000-0005-0000-0000-00009C470000}"/>
    <cellStyle name="40% - Énfasis2 10 20" xfId="18364" xr:uid="{00000000-0005-0000-0000-00009D470000}"/>
    <cellStyle name="40% - Énfasis2 10 20 2" xfId="18365" xr:uid="{00000000-0005-0000-0000-00009E470000}"/>
    <cellStyle name="40% - Énfasis2 10 20 3" xfId="18366" xr:uid="{00000000-0005-0000-0000-00009F470000}"/>
    <cellStyle name="40% - Énfasis2 10 21" xfId="18367" xr:uid="{00000000-0005-0000-0000-0000A0470000}"/>
    <cellStyle name="40% - Énfasis2 10 21 2" xfId="18368" xr:uid="{00000000-0005-0000-0000-0000A1470000}"/>
    <cellStyle name="40% - Énfasis2 10 21 3" xfId="18369" xr:uid="{00000000-0005-0000-0000-0000A2470000}"/>
    <cellStyle name="40% - Énfasis2 10 22" xfId="18370" xr:uid="{00000000-0005-0000-0000-0000A3470000}"/>
    <cellStyle name="40% - Énfasis2 10 22 2" xfId="18371" xr:uid="{00000000-0005-0000-0000-0000A4470000}"/>
    <cellStyle name="40% - Énfasis2 10 22 3" xfId="18372" xr:uid="{00000000-0005-0000-0000-0000A5470000}"/>
    <cellStyle name="40% - Énfasis2 10 23" xfId="18373" xr:uid="{00000000-0005-0000-0000-0000A6470000}"/>
    <cellStyle name="40% - Énfasis2 10 23 2" xfId="18374" xr:uid="{00000000-0005-0000-0000-0000A7470000}"/>
    <cellStyle name="40% - Énfasis2 10 23 3" xfId="18375" xr:uid="{00000000-0005-0000-0000-0000A8470000}"/>
    <cellStyle name="40% - Énfasis2 10 24" xfId="18376" xr:uid="{00000000-0005-0000-0000-0000A9470000}"/>
    <cellStyle name="40% - Énfasis2 10 24 2" xfId="18377" xr:uid="{00000000-0005-0000-0000-0000AA470000}"/>
    <cellStyle name="40% - Énfasis2 10 24 3" xfId="18378" xr:uid="{00000000-0005-0000-0000-0000AB470000}"/>
    <cellStyle name="40% - Énfasis2 10 25" xfId="18379" xr:uid="{00000000-0005-0000-0000-0000AC470000}"/>
    <cellStyle name="40% - Énfasis2 10 25 2" xfId="18380" xr:uid="{00000000-0005-0000-0000-0000AD470000}"/>
    <cellStyle name="40% - Énfasis2 10 25 3" xfId="18381" xr:uid="{00000000-0005-0000-0000-0000AE470000}"/>
    <cellStyle name="40% - Énfasis2 10 26" xfId="18382" xr:uid="{00000000-0005-0000-0000-0000AF470000}"/>
    <cellStyle name="40% - Énfasis2 10 26 2" xfId="18383" xr:uid="{00000000-0005-0000-0000-0000B0470000}"/>
    <cellStyle name="40% - Énfasis2 10 26 3" xfId="18384" xr:uid="{00000000-0005-0000-0000-0000B1470000}"/>
    <cellStyle name="40% - Énfasis2 10 27" xfId="18385" xr:uid="{00000000-0005-0000-0000-0000B2470000}"/>
    <cellStyle name="40% - Énfasis2 10 27 2" xfId="18386" xr:uid="{00000000-0005-0000-0000-0000B3470000}"/>
    <cellStyle name="40% - Énfasis2 10 27 3" xfId="18387" xr:uid="{00000000-0005-0000-0000-0000B4470000}"/>
    <cellStyle name="40% - Énfasis2 10 28" xfId="18388" xr:uid="{00000000-0005-0000-0000-0000B5470000}"/>
    <cellStyle name="40% - Énfasis2 10 28 2" xfId="18389" xr:uid="{00000000-0005-0000-0000-0000B6470000}"/>
    <cellStyle name="40% - Énfasis2 10 28 3" xfId="18390" xr:uid="{00000000-0005-0000-0000-0000B7470000}"/>
    <cellStyle name="40% - Énfasis2 10 29" xfId="18391" xr:uid="{00000000-0005-0000-0000-0000B8470000}"/>
    <cellStyle name="40% - Énfasis2 10 29 2" xfId="18392" xr:uid="{00000000-0005-0000-0000-0000B9470000}"/>
    <cellStyle name="40% - Énfasis2 10 29 3" xfId="18393" xr:uid="{00000000-0005-0000-0000-0000BA470000}"/>
    <cellStyle name="40% - Énfasis2 10 3" xfId="18394" xr:uid="{00000000-0005-0000-0000-0000BB470000}"/>
    <cellStyle name="40% - Énfasis2 10 3 2" xfId="18395" xr:uid="{00000000-0005-0000-0000-0000BC470000}"/>
    <cellStyle name="40% - Énfasis2 10 3 2 2" xfId="18396" xr:uid="{00000000-0005-0000-0000-0000BD470000}"/>
    <cellStyle name="40% - Énfasis2 10 3 2 3" xfId="18397" xr:uid="{00000000-0005-0000-0000-0000BE470000}"/>
    <cellStyle name="40% - Énfasis2 10 3 3" xfId="18398" xr:uid="{00000000-0005-0000-0000-0000BF470000}"/>
    <cellStyle name="40% - Énfasis2 10 3 3 2" xfId="18399" xr:uid="{00000000-0005-0000-0000-0000C0470000}"/>
    <cellStyle name="40% - Énfasis2 10 3 4" xfId="18400" xr:uid="{00000000-0005-0000-0000-0000C1470000}"/>
    <cellStyle name="40% - Énfasis2 10 3 5" xfId="18401" xr:uid="{00000000-0005-0000-0000-0000C2470000}"/>
    <cellStyle name="40% - Énfasis2 10 30" xfId="18402" xr:uid="{00000000-0005-0000-0000-0000C3470000}"/>
    <cellStyle name="40% - Énfasis2 10 30 2" xfId="18403" xr:uid="{00000000-0005-0000-0000-0000C4470000}"/>
    <cellStyle name="40% - Énfasis2 10 30 3" xfId="18404" xr:uid="{00000000-0005-0000-0000-0000C5470000}"/>
    <cellStyle name="40% - Énfasis2 10 31" xfId="18405" xr:uid="{00000000-0005-0000-0000-0000C6470000}"/>
    <cellStyle name="40% - Énfasis2 10 31 2" xfId="18406" xr:uid="{00000000-0005-0000-0000-0000C7470000}"/>
    <cellStyle name="40% - Énfasis2 10 31 3" xfId="18407" xr:uid="{00000000-0005-0000-0000-0000C8470000}"/>
    <cellStyle name="40% - Énfasis2 10 32" xfId="18408" xr:uid="{00000000-0005-0000-0000-0000C9470000}"/>
    <cellStyle name="40% - Énfasis2 10 32 2" xfId="18409" xr:uid="{00000000-0005-0000-0000-0000CA470000}"/>
    <cellStyle name="40% - Énfasis2 10 33" xfId="18410" xr:uid="{00000000-0005-0000-0000-0000CB470000}"/>
    <cellStyle name="40% - Énfasis2 10 33 2" xfId="18411" xr:uid="{00000000-0005-0000-0000-0000CC470000}"/>
    <cellStyle name="40% - Énfasis2 10 34" xfId="18412" xr:uid="{00000000-0005-0000-0000-0000CD470000}"/>
    <cellStyle name="40% - Énfasis2 10 35" xfId="18413" xr:uid="{00000000-0005-0000-0000-0000CE470000}"/>
    <cellStyle name="40% - Énfasis2 10 35 2" xfId="18414" xr:uid="{00000000-0005-0000-0000-0000CF470000}"/>
    <cellStyle name="40% - Énfasis2 10 36" xfId="18415" xr:uid="{00000000-0005-0000-0000-0000D0470000}"/>
    <cellStyle name="40% - Énfasis2 10 37" xfId="18416" xr:uid="{00000000-0005-0000-0000-0000D1470000}"/>
    <cellStyle name="40% - Énfasis2 10 38" xfId="18417" xr:uid="{00000000-0005-0000-0000-0000D2470000}"/>
    <cellStyle name="40% - Énfasis2 10 4" xfId="18418" xr:uid="{00000000-0005-0000-0000-0000D3470000}"/>
    <cellStyle name="40% - Énfasis2 10 4 2" xfId="18419" xr:uid="{00000000-0005-0000-0000-0000D4470000}"/>
    <cellStyle name="40% - Énfasis2 10 4 2 2" xfId="18420" xr:uid="{00000000-0005-0000-0000-0000D5470000}"/>
    <cellStyle name="40% - Énfasis2 10 4 2 3" xfId="18421" xr:uid="{00000000-0005-0000-0000-0000D6470000}"/>
    <cellStyle name="40% - Énfasis2 10 4 3" xfId="18422" xr:uid="{00000000-0005-0000-0000-0000D7470000}"/>
    <cellStyle name="40% - Énfasis2 10 4 3 2" xfId="18423" xr:uid="{00000000-0005-0000-0000-0000D8470000}"/>
    <cellStyle name="40% - Énfasis2 10 4 4" xfId="18424" xr:uid="{00000000-0005-0000-0000-0000D9470000}"/>
    <cellStyle name="40% - Énfasis2 10 4 5" xfId="18425" xr:uid="{00000000-0005-0000-0000-0000DA470000}"/>
    <cellStyle name="40% - Énfasis2 10 5" xfId="18426" xr:uid="{00000000-0005-0000-0000-0000DB470000}"/>
    <cellStyle name="40% - Énfasis2 10 5 2" xfId="18427" xr:uid="{00000000-0005-0000-0000-0000DC470000}"/>
    <cellStyle name="40% - Énfasis2 10 5 2 2" xfId="18428" xr:uid="{00000000-0005-0000-0000-0000DD470000}"/>
    <cellStyle name="40% - Énfasis2 10 5 2 3" xfId="18429" xr:uid="{00000000-0005-0000-0000-0000DE470000}"/>
    <cellStyle name="40% - Énfasis2 10 5 3" xfId="18430" xr:uid="{00000000-0005-0000-0000-0000DF470000}"/>
    <cellStyle name="40% - Énfasis2 10 5 3 2" xfId="18431" xr:uid="{00000000-0005-0000-0000-0000E0470000}"/>
    <cellStyle name="40% - Énfasis2 10 5 4" xfId="18432" xr:uid="{00000000-0005-0000-0000-0000E1470000}"/>
    <cellStyle name="40% - Énfasis2 10 5 5" xfId="18433" xr:uid="{00000000-0005-0000-0000-0000E2470000}"/>
    <cellStyle name="40% - Énfasis2 10 6" xfId="18434" xr:uid="{00000000-0005-0000-0000-0000E3470000}"/>
    <cellStyle name="40% - Énfasis2 10 6 2" xfId="18435" xr:uid="{00000000-0005-0000-0000-0000E4470000}"/>
    <cellStyle name="40% - Énfasis2 10 6 2 2" xfId="18436" xr:uid="{00000000-0005-0000-0000-0000E5470000}"/>
    <cellStyle name="40% - Énfasis2 10 6 2 3" xfId="18437" xr:uid="{00000000-0005-0000-0000-0000E6470000}"/>
    <cellStyle name="40% - Énfasis2 10 6 3" xfId="18438" xr:uid="{00000000-0005-0000-0000-0000E7470000}"/>
    <cellStyle name="40% - Énfasis2 10 6 3 2" xfId="18439" xr:uid="{00000000-0005-0000-0000-0000E8470000}"/>
    <cellStyle name="40% - Énfasis2 10 6 4" xfId="18440" xr:uid="{00000000-0005-0000-0000-0000E9470000}"/>
    <cellStyle name="40% - Énfasis2 10 6 5" xfId="18441" xr:uid="{00000000-0005-0000-0000-0000EA470000}"/>
    <cellStyle name="40% - Énfasis2 10 7" xfId="18442" xr:uid="{00000000-0005-0000-0000-0000EB470000}"/>
    <cellStyle name="40% - Énfasis2 10 7 2" xfId="18443" xr:uid="{00000000-0005-0000-0000-0000EC470000}"/>
    <cellStyle name="40% - Énfasis2 10 7 2 2" xfId="18444" xr:uid="{00000000-0005-0000-0000-0000ED470000}"/>
    <cellStyle name="40% - Énfasis2 10 7 2 3" xfId="18445" xr:uid="{00000000-0005-0000-0000-0000EE470000}"/>
    <cellStyle name="40% - Énfasis2 10 7 3" xfId="18446" xr:uid="{00000000-0005-0000-0000-0000EF470000}"/>
    <cellStyle name="40% - Énfasis2 10 7 3 2" xfId="18447" xr:uid="{00000000-0005-0000-0000-0000F0470000}"/>
    <cellStyle name="40% - Énfasis2 10 7 4" xfId="18448" xr:uid="{00000000-0005-0000-0000-0000F1470000}"/>
    <cellStyle name="40% - Énfasis2 10 7 5" xfId="18449" xr:uid="{00000000-0005-0000-0000-0000F2470000}"/>
    <cellStyle name="40% - Énfasis2 10 8" xfId="18450" xr:uid="{00000000-0005-0000-0000-0000F3470000}"/>
    <cellStyle name="40% - Énfasis2 10 8 2" xfId="18451" xr:uid="{00000000-0005-0000-0000-0000F4470000}"/>
    <cellStyle name="40% - Énfasis2 10 8 2 2" xfId="18452" xr:uid="{00000000-0005-0000-0000-0000F5470000}"/>
    <cellStyle name="40% - Énfasis2 10 8 2 3" xfId="18453" xr:uid="{00000000-0005-0000-0000-0000F6470000}"/>
    <cellStyle name="40% - Énfasis2 10 8 3" xfId="18454" xr:uid="{00000000-0005-0000-0000-0000F7470000}"/>
    <cellStyle name="40% - Énfasis2 10 8 3 2" xfId="18455" xr:uid="{00000000-0005-0000-0000-0000F8470000}"/>
    <cellStyle name="40% - Énfasis2 10 8 4" xfId="18456" xr:uid="{00000000-0005-0000-0000-0000F9470000}"/>
    <cellStyle name="40% - Énfasis2 10 8 5" xfId="18457" xr:uid="{00000000-0005-0000-0000-0000FA470000}"/>
    <cellStyle name="40% - Énfasis2 10 9" xfId="18458" xr:uid="{00000000-0005-0000-0000-0000FB470000}"/>
    <cellStyle name="40% - Énfasis2 10 9 2" xfId="18459" xr:uid="{00000000-0005-0000-0000-0000FC470000}"/>
    <cellStyle name="40% - Énfasis2 10 9 2 2" xfId="18460" xr:uid="{00000000-0005-0000-0000-0000FD470000}"/>
    <cellStyle name="40% - Énfasis2 10 9 2 3" xfId="18461" xr:uid="{00000000-0005-0000-0000-0000FE470000}"/>
    <cellStyle name="40% - Énfasis2 10 9 3" xfId="18462" xr:uid="{00000000-0005-0000-0000-0000FF470000}"/>
    <cellStyle name="40% - Énfasis2 10 9 3 2" xfId="18463" xr:uid="{00000000-0005-0000-0000-000000480000}"/>
    <cellStyle name="40% - Énfasis2 10 9 4" xfId="18464" xr:uid="{00000000-0005-0000-0000-000001480000}"/>
    <cellStyle name="40% - Énfasis2 10 9 5" xfId="18465" xr:uid="{00000000-0005-0000-0000-000002480000}"/>
    <cellStyle name="40% - Énfasis2 11" xfId="18466" xr:uid="{00000000-0005-0000-0000-000003480000}"/>
    <cellStyle name="40% - Énfasis2 11 10" xfId="18467" xr:uid="{00000000-0005-0000-0000-000004480000}"/>
    <cellStyle name="40% - Énfasis2 11 10 2" xfId="18468" xr:uid="{00000000-0005-0000-0000-000005480000}"/>
    <cellStyle name="40% - Énfasis2 11 10 2 2" xfId="18469" xr:uid="{00000000-0005-0000-0000-000006480000}"/>
    <cellStyle name="40% - Énfasis2 11 10 2 3" xfId="18470" xr:uid="{00000000-0005-0000-0000-000007480000}"/>
    <cellStyle name="40% - Énfasis2 11 10 3" xfId="18471" xr:uid="{00000000-0005-0000-0000-000008480000}"/>
    <cellStyle name="40% - Énfasis2 11 10 3 2" xfId="18472" xr:uid="{00000000-0005-0000-0000-000009480000}"/>
    <cellStyle name="40% - Énfasis2 11 10 4" xfId="18473" xr:uid="{00000000-0005-0000-0000-00000A480000}"/>
    <cellStyle name="40% - Énfasis2 11 10 5" xfId="18474" xr:uid="{00000000-0005-0000-0000-00000B480000}"/>
    <cellStyle name="40% - Énfasis2 11 11" xfId="18475" xr:uid="{00000000-0005-0000-0000-00000C480000}"/>
    <cellStyle name="40% - Énfasis2 11 11 2" xfId="18476" xr:uid="{00000000-0005-0000-0000-00000D480000}"/>
    <cellStyle name="40% - Énfasis2 11 11 2 2" xfId="18477" xr:uid="{00000000-0005-0000-0000-00000E480000}"/>
    <cellStyle name="40% - Énfasis2 11 11 2 3" xfId="18478" xr:uid="{00000000-0005-0000-0000-00000F480000}"/>
    <cellStyle name="40% - Énfasis2 11 11 3" xfId="18479" xr:uid="{00000000-0005-0000-0000-000010480000}"/>
    <cellStyle name="40% - Énfasis2 11 11 3 2" xfId="18480" xr:uid="{00000000-0005-0000-0000-000011480000}"/>
    <cellStyle name="40% - Énfasis2 11 11 4" xfId="18481" xr:uid="{00000000-0005-0000-0000-000012480000}"/>
    <cellStyle name="40% - Énfasis2 11 11 5" xfId="18482" xr:uid="{00000000-0005-0000-0000-000013480000}"/>
    <cellStyle name="40% - Énfasis2 11 12" xfId="18483" xr:uid="{00000000-0005-0000-0000-000014480000}"/>
    <cellStyle name="40% - Énfasis2 11 12 2" xfId="18484" xr:uid="{00000000-0005-0000-0000-000015480000}"/>
    <cellStyle name="40% - Énfasis2 11 12 2 2" xfId="18485" xr:uid="{00000000-0005-0000-0000-000016480000}"/>
    <cellStyle name="40% - Énfasis2 11 12 2 3" xfId="18486" xr:uid="{00000000-0005-0000-0000-000017480000}"/>
    <cellStyle name="40% - Énfasis2 11 12 3" xfId="18487" xr:uid="{00000000-0005-0000-0000-000018480000}"/>
    <cellStyle name="40% - Énfasis2 11 12 3 2" xfId="18488" xr:uid="{00000000-0005-0000-0000-000019480000}"/>
    <cellStyle name="40% - Énfasis2 11 12 4" xfId="18489" xr:uid="{00000000-0005-0000-0000-00001A480000}"/>
    <cellStyle name="40% - Énfasis2 11 12 5" xfId="18490" xr:uid="{00000000-0005-0000-0000-00001B480000}"/>
    <cellStyle name="40% - Énfasis2 11 13" xfId="18491" xr:uid="{00000000-0005-0000-0000-00001C480000}"/>
    <cellStyle name="40% - Énfasis2 11 13 2" xfId="18492" xr:uid="{00000000-0005-0000-0000-00001D480000}"/>
    <cellStyle name="40% - Énfasis2 11 13 2 2" xfId="18493" xr:uid="{00000000-0005-0000-0000-00001E480000}"/>
    <cellStyle name="40% - Énfasis2 11 13 2 3" xfId="18494" xr:uid="{00000000-0005-0000-0000-00001F480000}"/>
    <cellStyle name="40% - Énfasis2 11 13 3" xfId="18495" xr:uid="{00000000-0005-0000-0000-000020480000}"/>
    <cellStyle name="40% - Énfasis2 11 13 3 2" xfId="18496" xr:uid="{00000000-0005-0000-0000-000021480000}"/>
    <cellStyle name="40% - Énfasis2 11 13 4" xfId="18497" xr:uid="{00000000-0005-0000-0000-000022480000}"/>
    <cellStyle name="40% - Énfasis2 11 13 5" xfId="18498" xr:uid="{00000000-0005-0000-0000-000023480000}"/>
    <cellStyle name="40% - Énfasis2 11 14" xfId="18499" xr:uid="{00000000-0005-0000-0000-000024480000}"/>
    <cellStyle name="40% - Énfasis2 11 14 2" xfId="18500" xr:uid="{00000000-0005-0000-0000-000025480000}"/>
    <cellStyle name="40% - Énfasis2 11 14 2 2" xfId="18501" xr:uid="{00000000-0005-0000-0000-000026480000}"/>
    <cellStyle name="40% - Énfasis2 11 14 2 3" xfId="18502" xr:uid="{00000000-0005-0000-0000-000027480000}"/>
    <cellStyle name="40% - Énfasis2 11 14 3" xfId="18503" xr:uid="{00000000-0005-0000-0000-000028480000}"/>
    <cellStyle name="40% - Énfasis2 11 14 3 2" xfId="18504" xr:uid="{00000000-0005-0000-0000-000029480000}"/>
    <cellStyle name="40% - Énfasis2 11 14 4" xfId="18505" xr:uid="{00000000-0005-0000-0000-00002A480000}"/>
    <cellStyle name="40% - Énfasis2 11 14 5" xfId="18506" xr:uid="{00000000-0005-0000-0000-00002B480000}"/>
    <cellStyle name="40% - Énfasis2 11 15" xfId="18507" xr:uid="{00000000-0005-0000-0000-00002C480000}"/>
    <cellStyle name="40% - Énfasis2 11 15 2" xfId="18508" xr:uid="{00000000-0005-0000-0000-00002D480000}"/>
    <cellStyle name="40% - Énfasis2 11 15 2 2" xfId="18509" xr:uid="{00000000-0005-0000-0000-00002E480000}"/>
    <cellStyle name="40% - Énfasis2 11 15 2 3" xfId="18510" xr:uid="{00000000-0005-0000-0000-00002F480000}"/>
    <cellStyle name="40% - Énfasis2 11 15 3" xfId="18511" xr:uid="{00000000-0005-0000-0000-000030480000}"/>
    <cellStyle name="40% - Énfasis2 11 15 3 2" xfId="18512" xr:uid="{00000000-0005-0000-0000-000031480000}"/>
    <cellStyle name="40% - Énfasis2 11 15 4" xfId="18513" xr:uid="{00000000-0005-0000-0000-000032480000}"/>
    <cellStyle name="40% - Énfasis2 11 15 5" xfId="18514" xr:uid="{00000000-0005-0000-0000-000033480000}"/>
    <cellStyle name="40% - Énfasis2 11 16" xfId="18515" xr:uid="{00000000-0005-0000-0000-000034480000}"/>
    <cellStyle name="40% - Énfasis2 11 16 2" xfId="18516" xr:uid="{00000000-0005-0000-0000-000035480000}"/>
    <cellStyle name="40% - Énfasis2 11 16 2 2" xfId="18517" xr:uid="{00000000-0005-0000-0000-000036480000}"/>
    <cellStyle name="40% - Énfasis2 11 16 2 3" xfId="18518" xr:uid="{00000000-0005-0000-0000-000037480000}"/>
    <cellStyle name="40% - Énfasis2 11 16 3" xfId="18519" xr:uid="{00000000-0005-0000-0000-000038480000}"/>
    <cellStyle name="40% - Énfasis2 11 16 3 2" xfId="18520" xr:uid="{00000000-0005-0000-0000-000039480000}"/>
    <cellStyle name="40% - Énfasis2 11 16 4" xfId="18521" xr:uid="{00000000-0005-0000-0000-00003A480000}"/>
    <cellStyle name="40% - Énfasis2 11 16 5" xfId="18522" xr:uid="{00000000-0005-0000-0000-00003B480000}"/>
    <cellStyle name="40% - Énfasis2 11 17" xfId="18523" xr:uid="{00000000-0005-0000-0000-00003C480000}"/>
    <cellStyle name="40% - Énfasis2 11 17 2" xfId="18524" xr:uid="{00000000-0005-0000-0000-00003D480000}"/>
    <cellStyle name="40% - Énfasis2 11 17 2 2" xfId="18525" xr:uid="{00000000-0005-0000-0000-00003E480000}"/>
    <cellStyle name="40% - Énfasis2 11 17 2 3" xfId="18526" xr:uid="{00000000-0005-0000-0000-00003F480000}"/>
    <cellStyle name="40% - Énfasis2 11 17 3" xfId="18527" xr:uid="{00000000-0005-0000-0000-000040480000}"/>
    <cellStyle name="40% - Énfasis2 11 17 3 2" xfId="18528" xr:uid="{00000000-0005-0000-0000-000041480000}"/>
    <cellStyle name="40% - Énfasis2 11 17 4" xfId="18529" xr:uid="{00000000-0005-0000-0000-000042480000}"/>
    <cellStyle name="40% - Énfasis2 11 17 5" xfId="18530" xr:uid="{00000000-0005-0000-0000-000043480000}"/>
    <cellStyle name="40% - Énfasis2 11 18" xfId="18531" xr:uid="{00000000-0005-0000-0000-000044480000}"/>
    <cellStyle name="40% - Énfasis2 11 18 2" xfId="18532" xr:uid="{00000000-0005-0000-0000-000045480000}"/>
    <cellStyle name="40% - Énfasis2 11 18 3" xfId="18533" xr:uid="{00000000-0005-0000-0000-000046480000}"/>
    <cellStyle name="40% - Énfasis2 11 19" xfId="18534" xr:uid="{00000000-0005-0000-0000-000047480000}"/>
    <cellStyle name="40% - Énfasis2 11 19 2" xfId="18535" xr:uid="{00000000-0005-0000-0000-000048480000}"/>
    <cellStyle name="40% - Énfasis2 11 19 3" xfId="18536" xr:uid="{00000000-0005-0000-0000-000049480000}"/>
    <cellStyle name="40% - Énfasis2 11 2" xfId="18537" xr:uid="{00000000-0005-0000-0000-00004A480000}"/>
    <cellStyle name="40% - Énfasis2 11 2 10" xfId="18538" xr:uid="{00000000-0005-0000-0000-00004B480000}"/>
    <cellStyle name="40% - Énfasis2 11 2 10 2" xfId="18539" xr:uid="{00000000-0005-0000-0000-00004C480000}"/>
    <cellStyle name="40% - Énfasis2 11 2 10 3" xfId="18540" xr:uid="{00000000-0005-0000-0000-00004D480000}"/>
    <cellStyle name="40% - Énfasis2 11 2 11" xfId="18541" xr:uid="{00000000-0005-0000-0000-00004E480000}"/>
    <cellStyle name="40% - Énfasis2 11 2 11 2" xfId="18542" xr:uid="{00000000-0005-0000-0000-00004F480000}"/>
    <cellStyle name="40% - Énfasis2 11 2 11 3" xfId="18543" xr:uid="{00000000-0005-0000-0000-000050480000}"/>
    <cellStyle name="40% - Énfasis2 11 2 12" xfId="18544" xr:uid="{00000000-0005-0000-0000-000051480000}"/>
    <cellStyle name="40% - Énfasis2 11 2 12 2" xfId="18545" xr:uid="{00000000-0005-0000-0000-000052480000}"/>
    <cellStyle name="40% - Énfasis2 11 2 12 3" xfId="18546" xr:uid="{00000000-0005-0000-0000-000053480000}"/>
    <cellStyle name="40% - Énfasis2 11 2 13" xfId="18547" xr:uid="{00000000-0005-0000-0000-000054480000}"/>
    <cellStyle name="40% - Énfasis2 11 2 13 2" xfId="18548" xr:uid="{00000000-0005-0000-0000-000055480000}"/>
    <cellStyle name="40% - Énfasis2 11 2 13 3" xfId="18549" xr:uid="{00000000-0005-0000-0000-000056480000}"/>
    <cellStyle name="40% - Énfasis2 11 2 14" xfId="18550" xr:uid="{00000000-0005-0000-0000-000057480000}"/>
    <cellStyle name="40% - Énfasis2 11 2 14 2" xfId="18551" xr:uid="{00000000-0005-0000-0000-000058480000}"/>
    <cellStyle name="40% - Énfasis2 11 2 14 3" xfId="18552" xr:uid="{00000000-0005-0000-0000-000059480000}"/>
    <cellStyle name="40% - Énfasis2 11 2 15" xfId="18553" xr:uid="{00000000-0005-0000-0000-00005A480000}"/>
    <cellStyle name="40% - Énfasis2 11 2 15 2" xfId="18554" xr:uid="{00000000-0005-0000-0000-00005B480000}"/>
    <cellStyle name="40% - Énfasis2 11 2 15 3" xfId="18555" xr:uid="{00000000-0005-0000-0000-00005C480000}"/>
    <cellStyle name="40% - Énfasis2 11 2 16" xfId="18556" xr:uid="{00000000-0005-0000-0000-00005D480000}"/>
    <cellStyle name="40% - Énfasis2 11 2 16 2" xfId="18557" xr:uid="{00000000-0005-0000-0000-00005E480000}"/>
    <cellStyle name="40% - Énfasis2 11 2 16 3" xfId="18558" xr:uid="{00000000-0005-0000-0000-00005F480000}"/>
    <cellStyle name="40% - Énfasis2 11 2 17" xfId="18559" xr:uid="{00000000-0005-0000-0000-000060480000}"/>
    <cellStyle name="40% - Énfasis2 11 2 17 2" xfId="18560" xr:uid="{00000000-0005-0000-0000-000061480000}"/>
    <cellStyle name="40% - Énfasis2 11 2 17 3" xfId="18561" xr:uid="{00000000-0005-0000-0000-000062480000}"/>
    <cellStyle name="40% - Énfasis2 11 2 18" xfId="18562" xr:uid="{00000000-0005-0000-0000-000063480000}"/>
    <cellStyle name="40% - Énfasis2 11 2 18 2" xfId="18563" xr:uid="{00000000-0005-0000-0000-000064480000}"/>
    <cellStyle name="40% - Énfasis2 11 2 18 3" xfId="18564" xr:uid="{00000000-0005-0000-0000-000065480000}"/>
    <cellStyle name="40% - Énfasis2 11 2 19" xfId="18565" xr:uid="{00000000-0005-0000-0000-000066480000}"/>
    <cellStyle name="40% - Énfasis2 11 2 19 2" xfId="18566" xr:uid="{00000000-0005-0000-0000-000067480000}"/>
    <cellStyle name="40% - Énfasis2 11 2 19 3" xfId="18567" xr:uid="{00000000-0005-0000-0000-000068480000}"/>
    <cellStyle name="40% - Énfasis2 11 2 2" xfId="18568" xr:uid="{00000000-0005-0000-0000-000069480000}"/>
    <cellStyle name="40% - Énfasis2 11 2 2 2" xfId="18569" xr:uid="{00000000-0005-0000-0000-00006A480000}"/>
    <cellStyle name="40% - Énfasis2 11 2 2 2 2" xfId="18570" xr:uid="{00000000-0005-0000-0000-00006B480000}"/>
    <cellStyle name="40% - Énfasis2 11 2 2 2 3" xfId="18571" xr:uid="{00000000-0005-0000-0000-00006C480000}"/>
    <cellStyle name="40% - Énfasis2 11 2 2 3" xfId="18572" xr:uid="{00000000-0005-0000-0000-00006D480000}"/>
    <cellStyle name="40% - Énfasis2 11 2 2 3 2" xfId="18573" xr:uid="{00000000-0005-0000-0000-00006E480000}"/>
    <cellStyle name="40% - Énfasis2 11 2 2 4" xfId="18574" xr:uid="{00000000-0005-0000-0000-00006F480000}"/>
    <cellStyle name="40% - Énfasis2 11 2 2 5" xfId="18575" xr:uid="{00000000-0005-0000-0000-000070480000}"/>
    <cellStyle name="40% - Énfasis2 11 2 20" xfId="18576" xr:uid="{00000000-0005-0000-0000-000071480000}"/>
    <cellStyle name="40% - Énfasis2 11 2 20 2" xfId="18577" xr:uid="{00000000-0005-0000-0000-000072480000}"/>
    <cellStyle name="40% - Énfasis2 11 2 20 3" xfId="18578" xr:uid="{00000000-0005-0000-0000-000073480000}"/>
    <cellStyle name="40% - Énfasis2 11 2 21" xfId="18579" xr:uid="{00000000-0005-0000-0000-000074480000}"/>
    <cellStyle name="40% - Énfasis2 11 2 21 2" xfId="18580" xr:uid="{00000000-0005-0000-0000-000075480000}"/>
    <cellStyle name="40% - Énfasis2 11 2 21 3" xfId="18581" xr:uid="{00000000-0005-0000-0000-000076480000}"/>
    <cellStyle name="40% - Énfasis2 11 2 22" xfId="18582" xr:uid="{00000000-0005-0000-0000-000077480000}"/>
    <cellStyle name="40% - Énfasis2 11 2 22 2" xfId="18583" xr:uid="{00000000-0005-0000-0000-000078480000}"/>
    <cellStyle name="40% - Énfasis2 11 2 22 3" xfId="18584" xr:uid="{00000000-0005-0000-0000-000079480000}"/>
    <cellStyle name="40% - Énfasis2 11 2 23" xfId="18585" xr:uid="{00000000-0005-0000-0000-00007A480000}"/>
    <cellStyle name="40% - Énfasis2 11 2 23 2" xfId="18586" xr:uid="{00000000-0005-0000-0000-00007B480000}"/>
    <cellStyle name="40% - Énfasis2 11 2 24" xfId="18587" xr:uid="{00000000-0005-0000-0000-00007C480000}"/>
    <cellStyle name="40% - Énfasis2 11 2 25" xfId="18588" xr:uid="{00000000-0005-0000-0000-00007D480000}"/>
    <cellStyle name="40% - Énfasis2 11 2 3" xfId="18589" xr:uid="{00000000-0005-0000-0000-00007E480000}"/>
    <cellStyle name="40% - Énfasis2 11 2 3 2" xfId="18590" xr:uid="{00000000-0005-0000-0000-00007F480000}"/>
    <cellStyle name="40% - Énfasis2 11 2 3 2 2" xfId="18591" xr:uid="{00000000-0005-0000-0000-000080480000}"/>
    <cellStyle name="40% - Énfasis2 11 2 3 2 3" xfId="18592" xr:uid="{00000000-0005-0000-0000-000081480000}"/>
    <cellStyle name="40% - Énfasis2 11 2 3 3" xfId="18593" xr:uid="{00000000-0005-0000-0000-000082480000}"/>
    <cellStyle name="40% - Énfasis2 11 2 3 3 2" xfId="18594" xr:uid="{00000000-0005-0000-0000-000083480000}"/>
    <cellStyle name="40% - Énfasis2 11 2 3 4" xfId="18595" xr:uid="{00000000-0005-0000-0000-000084480000}"/>
    <cellStyle name="40% - Énfasis2 11 2 3 5" xfId="18596" xr:uid="{00000000-0005-0000-0000-000085480000}"/>
    <cellStyle name="40% - Énfasis2 11 2 4" xfId="18597" xr:uid="{00000000-0005-0000-0000-000086480000}"/>
    <cellStyle name="40% - Énfasis2 11 2 4 2" xfId="18598" xr:uid="{00000000-0005-0000-0000-000087480000}"/>
    <cellStyle name="40% - Énfasis2 11 2 4 2 2" xfId="18599" xr:uid="{00000000-0005-0000-0000-000088480000}"/>
    <cellStyle name="40% - Énfasis2 11 2 4 2 3" xfId="18600" xr:uid="{00000000-0005-0000-0000-000089480000}"/>
    <cellStyle name="40% - Énfasis2 11 2 4 3" xfId="18601" xr:uid="{00000000-0005-0000-0000-00008A480000}"/>
    <cellStyle name="40% - Énfasis2 11 2 4 3 2" xfId="18602" xr:uid="{00000000-0005-0000-0000-00008B480000}"/>
    <cellStyle name="40% - Énfasis2 11 2 4 4" xfId="18603" xr:uid="{00000000-0005-0000-0000-00008C480000}"/>
    <cellStyle name="40% - Énfasis2 11 2 4 5" xfId="18604" xr:uid="{00000000-0005-0000-0000-00008D480000}"/>
    <cellStyle name="40% - Énfasis2 11 2 5" xfId="18605" xr:uid="{00000000-0005-0000-0000-00008E480000}"/>
    <cellStyle name="40% - Énfasis2 11 2 5 2" xfId="18606" xr:uid="{00000000-0005-0000-0000-00008F480000}"/>
    <cellStyle name="40% - Énfasis2 11 2 5 2 2" xfId="18607" xr:uid="{00000000-0005-0000-0000-000090480000}"/>
    <cellStyle name="40% - Énfasis2 11 2 5 2 3" xfId="18608" xr:uid="{00000000-0005-0000-0000-000091480000}"/>
    <cellStyle name="40% - Énfasis2 11 2 5 3" xfId="18609" xr:uid="{00000000-0005-0000-0000-000092480000}"/>
    <cellStyle name="40% - Énfasis2 11 2 5 3 2" xfId="18610" xr:uid="{00000000-0005-0000-0000-000093480000}"/>
    <cellStyle name="40% - Énfasis2 11 2 5 4" xfId="18611" xr:uid="{00000000-0005-0000-0000-000094480000}"/>
    <cellStyle name="40% - Énfasis2 11 2 5 5" xfId="18612" xr:uid="{00000000-0005-0000-0000-000095480000}"/>
    <cellStyle name="40% - Énfasis2 11 2 6" xfId="18613" xr:uid="{00000000-0005-0000-0000-000096480000}"/>
    <cellStyle name="40% - Énfasis2 11 2 6 2" xfId="18614" xr:uid="{00000000-0005-0000-0000-000097480000}"/>
    <cellStyle name="40% - Énfasis2 11 2 6 2 2" xfId="18615" xr:uid="{00000000-0005-0000-0000-000098480000}"/>
    <cellStyle name="40% - Énfasis2 11 2 6 2 3" xfId="18616" xr:uid="{00000000-0005-0000-0000-000099480000}"/>
    <cellStyle name="40% - Énfasis2 11 2 6 3" xfId="18617" xr:uid="{00000000-0005-0000-0000-00009A480000}"/>
    <cellStyle name="40% - Énfasis2 11 2 6 3 2" xfId="18618" xr:uid="{00000000-0005-0000-0000-00009B480000}"/>
    <cellStyle name="40% - Énfasis2 11 2 6 4" xfId="18619" xr:uid="{00000000-0005-0000-0000-00009C480000}"/>
    <cellStyle name="40% - Énfasis2 11 2 6 5" xfId="18620" xr:uid="{00000000-0005-0000-0000-00009D480000}"/>
    <cellStyle name="40% - Énfasis2 11 2 7" xfId="18621" xr:uid="{00000000-0005-0000-0000-00009E480000}"/>
    <cellStyle name="40% - Énfasis2 11 2 7 2" xfId="18622" xr:uid="{00000000-0005-0000-0000-00009F480000}"/>
    <cellStyle name="40% - Énfasis2 11 2 7 2 2" xfId="18623" xr:uid="{00000000-0005-0000-0000-0000A0480000}"/>
    <cellStyle name="40% - Énfasis2 11 2 7 2 3" xfId="18624" xr:uid="{00000000-0005-0000-0000-0000A1480000}"/>
    <cellStyle name="40% - Énfasis2 11 2 7 3" xfId="18625" xr:uid="{00000000-0005-0000-0000-0000A2480000}"/>
    <cellStyle name="40% - Énfasis2 11 2 7 3 2" xfId="18626" xr:uid="{00000000-0005-0000-0000-0000A3480000}"/>
    <cellStyle name="40% - Énfasis2 11 2 7 4" xfId="18627" xr:uid="{00000000-0005-0000-0000-0000A4480000}"/>
    <cellStyle name="40% - Énfasis2 11 2 7 5" xfId="18628" xr:uid="{00000000-0005-0000-0000-0000A5480000}"/>
    <cellStyle name="40% - Énfasis2 11 2 8" xfId="18629" xr:uid="{00000000-0005-0000-0000-0000A6480000}"/>
    <cellStyle name="40% - Énfasis2 11 2 8 2" xfId="18630" xr:uid="{00000000-0005-0000-0000-0000A7480000}"/>
    <cellStyle name="40% - Énfasis2 11 2 8 2 2" xfId="18631" xr:uid="{00000000-0005-0000-0000-0000A8480000}"/>
    <cellStyle name="40% - Énfasis2 11 2 8 2 3" xfId="18632" xr:uid="{00000000-0005-0000-0000-0000A9480000}"/>
    <cellStyle name="40% - Énfasis2 11 2 8 3" xfId="18633" xr:uid="{00000000-0005-0000-0000-0000AA480000}"/>
    <cellStyle name="40% - Énfasis2 11 2 8 3 2" xfId="18634" xr:uid="{00000000-0005-0000-0000-0000AB480000}"/>
    <cellStyle name="40% - Énfasis2 11 2 8 4" xfId="18635" xr:uid="{00000000-0005-0000-0000-0000AC480000}"/>
    <cellStyle name="40% - Énfasis2 11 2 8 5" xfId="18636" xr:uid="{00000000-0005-0000-0000-0000AD480000}"/>
    <cellStyle name="40% - Énfasis2 11 2 9" xfId="18637" xr:uid="{00000000-0005-0000-0000-0000AE480000}"/>
    <cellStyle name="40% - Énfasis2 11 2 9 2" xfId="18638" xr:uid="{00000000-0005-0000-0000-0000AF480000}"/>
    <cellStyle name="40% - Énfasis2 11 2 9 2 2" xfId="18639" xr:uid="{00000000-0005-0000-0000-0000B0480000}"/>
    <cellStyle name="40% - Énfasis2 11 2 9 2 3" xfId="18640" xr:uid="{00000000-0005-0000-0000-0000B1480000}"/>
    <cellStyle name="40% - Énfasis2 11 2 9 3" xfId="18641" xr:uid="{00000000-0005-0000-0000-0000B2480000}"/>
    <cellStyle name="40% - Énfasis2 11 2 9 3 2" xfId="18642" xr:uid="{00000000-0005-0000-0000-0000B3480000}"/>
    <cellStyle name="40% - Énfasis2 11 2 9 4" xfId="18643" xr:uid="{00000000-0005-0000-0000-0000B4480000}"/>
    <cellStyle name="40% - Énfasis2 11 2 9 5" xfId="18644" xr:uid="{00000000-0005-0000-0000-0000B5480000}"/>
    <cellStyle name="40% - Énfasis2 11 20" xfId="18645" xr:uid="{00000000-0005-0000-0000-0000B6480000}"/>
    <cellStyle name="40% - Énfasis2 11 20 2" xfId="18646" xr:uid="{00000000-0005-0000-0000-0000B7480000}"/>
    <cellStyle name="40% - Énfasis2 11 20 3" xfId="18647" xr:uid="{00000000-0005-0000-0000-0000B8480000}"/>
    <cellStyle name="40% - Énfasis2 11 21" xfId="18648" xr:uid="{00000000-0005-0000-0000-0000B9480000}"/>
    <cellStyle name="40% - Énfasis2 11 21 2" xfId="18649" xr:uid="{00000000-0005-0000-0000-0000BA480000}"/>
    <cellStyle name="40% - Énfasis2 11 21 3" xfId="18650" xr:uid="{00000000-0005-0000-0000-0000BB480000}"/>
    <cellStyle name="40% - Énfasis2 11 22" xfId="18651" xr:uid="{00000000-0005-0000-0000-0000BC480000}"/>
    <cellStyle name="40% - Énfasis2 11 22 2" xfId="18652" xr:uid="{00000000-0005-0000-0000-0000BD480000}"/>
    <cellStyle name="40% - Énfasis2 11 22 3" xfId="18653" xr:uid="{00000000-0005-0000-0000-0000BE480000}"/>
    <cellStyle name="40% - Énfasis2 11 23" xfId="18654" xr:uid="{00000000-0005-0000-0000-0000BF480000}"/>
    <cellStyle name="40% - Énfasis2 11 23 2" xfId="18655" xr:uid="{00000000-0005-0000-0000-0000C0480000}"/>
    <cellStyle name="40% - Énfasis2 11 23 3" xfId="18656" xr:uid="{00000000-0005-0000-0000-0000C1480000}"/>
    <cellStyle name="40% - Énfasis2 11 24" xfId="18657" xr:uid="{00000000-0005-0000-0000-0000C2480000}"/>
    <cellStyle name="40% - Énfasis2 11 24 2" xfId="18658" xr:uid="{00000000-0005-0000-0000-0000C3480000}"/>
    <cellStyle name="40% - Énfasis2 11 24 3" xfId="18659" xr:uid="{00000000-0005-0000-0000-0000C4480000}"/>
    <cellStyle name="40% - Énfasis2 11 25" xfId="18660" xr:uid="{00000000-0005-0000-0000-0000C5480000}"/>
    <cellStyle name="40% - Énfasis2 11 25 2" xfId="18661" xr:uid="{00000000-0005-0000-0000-0000C6480000}"/>
    <cellStyle name="40% - Énfasis2 11 25 3" xfId="18662" xr:uid="{00000000-0005-0000-0000-0000C7480000}"/>
    <cellStyle name="40% - Énfasis2 11 26" xfId="18663" xr:uid="{00000000-0005-0000-0000-0000C8480000}"/>
    <cellStyle name="40% - Énfasis2 11 26 2" xfId="18664" xr:uid="{00000000-0005-0000-0000-0000C9480000}"/>
    <cellStyle name="40% - Énfasis2 11 26 3" xfId="18665" xr:uid="{00000000-0005-0000-0000-0000CA480000}"/>
    <cellStyle name="40% - Énfasis2 11 27" xfId="18666" xr:uid="{00000000-0005-0000-0000-0000CB480000}"/>
    <cellStyle name="40% - Énfasis2 11 27 2" xfId="18667" xr:uid="{00000000-0005-0000-0000-0000CC480000}"/>
    <cellStyle name="40% - Énfasis2 11 27 3" xfId="18668" xr:uid="{00000000-0005-0000-0000-0000CD480000}"/>
    <cellStyle name="40% - Énfasis2 11 28" xfId="18669" xr:uid="{00000000-0005-0000-0000-0000CE480000}"/>
    <cellStyle name="40% - Énfasis2 11 28 2" xfId="18670" xr:uid="{00000000-0005-0000-0000-0000CF480000}"/>
    <cellStyle name="40% - Énfasis2 11 28 3" xfId="18671" xr:uid="{00000000-0005-0000-0000-0000D0480000}"/>
    <cellStyle name="40% - Énfasis2 11 29" xfId="18672" xr:uid="{00000000-0005-0000-0000-0000D1480000}"/>
    <cellStyle name="40% - Énfasis2 11 29 2" xfId="18673" xr:uid="{00000000-0005-0000-0000-0000D2480000}"/>
    <cellStyle name="40% - Énfasis2 11 29 3" xfId="18674" xr:uid="{00000000-0005-0000-0000-0000D3480000}"/>
    <cellStyle name="40% - Énfasis2 11 3" xfId="18675" xr:uid="{00000000-0005-0000-0000-0000D4480000}"/>
    <cellStyle name="40% - Énfasis2 11 3 2" xfId="18676" xr:uid="{00000000-0005-0000-0000-0000D5480000}"/>
    <cellStyle name="40% - Énfasis2 11 3 2 2" xfId="18677" xr:uid="{00000000-0005-0000-0000-0000D6480000}"/>
    <cellStyle name="40% - Énfasis2 11 3 2 3" xfId="18678" xr:uid="{00000000-0005-0000-0000-0000D7480000}"/>
    <cellStyle name="40% - Énfasis2 11 3 3" xfId="18679" xr:uid="{00000000-0005-0000-0000-0000D8480000}"/>
    <cellStyle name="40% - Énfasis2 11 3 3 2" xfId="18680" xr:uid="{00000000-0005-0000-0000-0000D9480000}"/>
    <cellStyle name="40% - Énfasis2 11 3 4" xfId="18681" xr:uid="{00000000-0005-0000-0000-0000DA480000}"/>
    <cellStyle name="40% - Énfasis2 11 3 5" xfId="18682" xr:uid="{00000000-0005-0000-0000-0000DB480000}"/>
    <cellStyle name="40% - Énfasis2 11 30" xfId="18683" xr:uid="{00000000-0005-0000-0000-0000DC480000}"/>
    <cellStyle name="40% - Énfasis2 11 30 2" xfId="18684" xr:uid="{00000000-0005-0000-0000-0000DD480000}"/>
    <cellStyle name="40% - Énfasis2 11 30 3" xfId="18685" xr:uid="{00000000-0005-0000-0000-0000DE480000}"/>
    <cellStyle name="40% - Énfasis2 11 31" xfId="18686" xr:uid="{00000000-0005-0000-0000-0000DF480000}"/>
    <cellStyle name="40% - Énfasis2 11 31 2" xfId="18687" xr:uid="{00000000-0005-0000-0000-0000E0480000}"/>
    <cellStyle name="40% - Énfasis2 11 31 3" xfId="18688" xr:uid="{00000000-0005-0000-0000-0000E1480000}"/>
    <cellStyle name="40% - Énfasis2 11 32" xfId="18689" xr:uid="{00000000-0005-0000-0000-0000E2480000}"/>
    <cellStyle name="40% - Énfasis2 11 32 2" xfId="18690" xr:uid="{00000000-0005-0000-0000-0000E3480000}"/>
    <cellStyle name="40% - Énfasis2 11 33" xfId="18691" xr:uid="{00000000-0005-0000-0000-0000E4480000}"/>
    <cellStyle name="40% - Énfasis2 11 33 2" xfId="18692" xr:uid="{00000000-0005-0000-0000-0000E5480000}"/>
    <cellStyle name="40% - Énfasis2 11 34" xfId="18693" xr:uid="{00000000-0005-0000-0000-0000E6480000}"/>
    <cellStyle name="40% - Énfasis2 11 35" xfId="18694" xr:uid="{00000000-0005-0000-0000-0000E7480000}"/>
    <cellStyle name="40% - Énfasis2 11 35 2" xfId="18695" xr:uid="{00000000-0005-0000-0000-0000E8480000}"/>
    <cellStyle name="40% - Énfasis2 11 36" xfId="18696" xr:uid="{00000000-0005-0000-0000-0000E9480000}"/>
    <cellStyle name="40% - Énfasis2 11 37" xfId="18697" xr:uid="{00000000-0005-0000-0000-0000EA480000}"/>
    <cellStyle name="40% - Énfasis2 11 38" xfId="18698" xr:uid="{00000000-0005-0000-0000-0000EB480000}"/>
    <cellStyle name="40% - Énfasis2 11 4" xfId="18699" xr:uid="{00000000-0005-0000-0000-0000EC480000}"/>
    <cellStyle name="40% - Énfasis2 11 4 2" xfId="18700" xr:uid="{00000000-0005-0000-0000-0000ED480000}"/>
    <cellStyle name="40% - Énfasis2 11 4 2 2" xfId="18701" xr:uid="{00000000-0005-0000-0000-0000EE480000}"/>
    <cellStyle name="40% - Énfasis2 11 4 2 3" xfId="18702" xr:uid="{00000000-0005-0000-0000-0000EF480000}"/>
    <cellStyle name="40% - Énfasis2 11 4 3" xfId="18703" xr:uid="{00000000-0005-0000-0000-0000F0480000}"/>
    <cellStyle name="40% - Énfasis2 11 4 3 2" xfId="18704" xr:uid="{00000000-0005-0000-0000-0000F1480000}"/>
    <cellStyle name="40% - Énfasis2 11 4 4" xfId="18705" xr:uid="{00000000-0005-0000-0000-0000F2480000}"/>
    <cellStyle name="40% - Énfasis2 11 4 5" xfId="18706" xr:uid="{00000000-0005-0000-0000-0000F3480000}"/>
    <cellStyle name="40% - Énfasis2 11 5" xfId="18707" xr:uid="{00000000-0005-0000-0000-0000F4480000}"/>
    <cellStyle name="40% - Énfasis2 11 5 2" xfId="18708" xr:uid="{00000000-0005-0000-0000-0000F5480000}"/>
    <cellStyle name="40% - Énfasis2 11 5 2 2" xfId="18709" xr:uid="{00000000-0005-0000-0000-0000F6480000}"/>
    <cellStyle name="40% - Énfasis2 11 5 2 3" xfId="18710" xr:uid="{00000000-0005-0000-0000-0000F7480000}"/>
    <cellStyle name="40% - Énfasis2 11 5 3" xfId="18711" xr:uid="{00000000-0005-0000-0000-0000F8480000}"/>
    <cellStyle name="40% - Énfasis2 11 5 3 2" xfId="18712" xr:uid="{00000000-0005-0000-0000-0000F9480000}"/>
    <cellStyle name="40% - Énfasis2 11 5 4" xfId="18713" xr:uid="{00000000-0005-0000-0000-0000FA480000}"/>
    <cellStyle name="40% - Énfasis2 11 5 5" xfId="18714" xr:uid="{00000000-0005-0000-0000-0000FB480000}"/>
    <cellStyle name="40% - Énfasis2 11 6" xfId="18715" xr:uid="{00000000-0005-0000-0000-0000FC480000}"/>
    <cellStyle name="40% - Énfasis2 11 6 2" xfId="18716" xr:uid="{00000000-0005-0000-0000-0000FD480000}"/>
    <cellStyle name="40% - Énfasis2 11 6 2 2" xfId="18717" xr:uid="{00000000-0005-0000-0000-0000FE480000}"/>
    <cellStyle name="40% - Énfasis2 11 6 2 3" xfId="18718" xr:uid="{00000000-0005-0000-0000-0000FF480000}"/>
    <cellStyle name="40% - Énfasis2 11 6 3" xfId="18719" xr:uid="{00000000-0005-0000-0000-000000490000}"/>
    <cellStyle name="40% - Énfasis2 11 6 3 2" xfId="18720" xr:uid="{00000000-0005-0000-0000-000001490000}"/>
    <cellStyle name="40% - Énfasis2 11 6 4" xfId="18721" xr:uid="{00000000-0005-0000-0000-000002490000}"/>
    <cellStyle name="40% - Énfasis2 11 6 5" xfId="18722" xr:uid="{00000000-0005-0000-0000-000003490000}"/>
    <cellStyle name="40% - Énfasis2 11 7" xfId="18723" xr:uid="{00000000-0005-0000-0000-000004490000}"/>
    <cellStyle name="40% - Énfasis2 11 7 2" xfId="18724" xr:uid="{00000000-0005-0000-0000-000005490000}"/>
    <cellStyle name="40% - Énfasis2 11 7 2 2" xfId="18725" xr:uid="{00000000-0005-0000-0000-000006490000}"/>
    <cellStyle name="40% - Énfasis2 11 7 2 3" xfId="18726" xr:uid="{00000000-0005-0000-0000-000007490000}"/>
    <cellStyle name="40% - Énfasis2 11 7 3" xfId="18727" xr:uid="{00000000-0005-0000-0000-000008490000}"/>
    <cellStyle name="40% - Énfasis2 11 7 3 2" xfId="18728" xr:uid="{00000000-0005-0000-0000-000009490000}"/>
    <cellStyle name="40% - Énfasis2 11 7 4" xfId="18729" xr:uid="{00000000-0005-0000-0000-00000A490000}"/>
    <cellStyle name="40% - Énfasis2 11 7 5" xfId="18730" xr:uid="{00000000-0005-0000-0000-00000B490000}"/>
    <cellStyle name="40% - Énfasis2 11 8" xfId="18731" xr:uid="{00000000-0005-0000-0000-00000C490000}"/>
    <cellStyle name="40% - Énfasis2 11 8 2" xfId="18732" xr:uid="{00000000-0005-0000-0000-00000D490000}"/>
    <cellStyle name="40% - Énfasis2 11 8 2 2" xfId="18733" xr:uid="{00000000-0005-0000-0000-00000E490000}"/>
    <cellStyle name="40% - Énfasis2 11 8 2 3" xfId="18734" xr:uid="{00000000-0005-0000-0000-00000F490000}"/>
    <cellStyle name="40% - Énfasis2 11 8 3" xfId="18735" xr:uid="{00000000-0005-0000-0000-000010490000}"/>
    <cellStyle name="40% - Énfasis2 11 8 3 2" xfId="18736" xr:uid="{00000000-0005-0000-0000-000011490000}"/>
    <cellStyle name="40% - Énfasis2 11 8 4" xfId="18737" xr:uid="{00000000-0005-0000-0000-000012490000}"/>
    <cellStyle name="40% - Énfasis2 11 8 5" xfId="18738" xr:uid="{00000000-0005-0000-0000-000013490000}"/>
    <cellStyle name="40% - Énfasis2 11 9" xfId="18739" xr:uid="{00000000-0005-0000-0000-000014490000}"/>
    <cellStyle name="40% - Énfasis2 11 9 2" xfId="18740" xr:uid="{00000000-0005-0000-0000-000015490000}"/>
    <cellStyle name="40% - Énfasis2 11 9 2 2" xfId="18741" xr:uid="{00000000-0005-0000-0000-000016490000}"/>
    <cellStyle name="40% - Énfasis2 11 9 2 3" xfId="18742" xr:uid="{00000000-0005-0000-0000-000017490000}"/>
    <cellStyle name="40% - Énfasis2 11 9 3" xfId="18743" xr:uid="{00000000-0005-0000-0000-000018490000}"/>
    <cellStyle name="40% - Énfasis2 11 9 3 2" xfId="18744" xr:uid="{00000000-0005-0000-0000-000019490000}"/>
    <cellStyle name="40% - Énfasis2 11 9 4" xfId="18745" xr:uid="{00000000-0005-0000-0000-00001A490000}"/>
    <cellStyle name="40% - Énfasis2 11 9 5" xfId="18746" xr:uid="{00000000-0005-0000-0000-00001B490000}"/>
    <cellStyle name="40% - Énfasis2 12" xfId="18747" xr:uid="{00000000-0005-0000-0000-00001C490000}"/>
    <cellStyle name="40% - Énfasis2 12 10" xfId="18748" xr:uid="{00000000-0005-0000-0000-00001D490000}"/>
    <cellStyle name="40% - Énfasis2 12 10 2" xfId="18749" xr:uid="{00000000-0005-0000-0000-00001E490000}"/>
    <cellStyle name="40% - Énfasis2 12 10 2 2" xfId="18750" xr:uid="{00000000-0005-0000-0000-00001F490000}"/>
    <cellStyle name="40% - Énfasis2 12 10 2 3" xfId="18751" xr:uid="{00000000-0005-0000-0000-000020490000}"/>
    <cellStyle name="40% - Énfasis2 12 10 3" xfId="18752" xr:uid="{00000000-0005-0000-0000-000021490000}"/>
    <cellStyle name="40% - Énfasis2 12 10 3 2" xfId="18753" xr:uid="{00000000-0005-0000-0000-000022490000}"/>
    <cellStyle name="40% - Énfasis2 12 10 4" xfId="18754" xr:uid="{00000000-0005-0000-0000-000023490000}"/>
    <cellStyle name="40% - Énfasis2 12 10 5" xfId="18755" xr:uid="{00000000-0005-0000-0000-000024490000}"/>
    <cellStyle name="40% - Énfasis2 12 11" xfId="18756" xr:uid="{00000000-0005-0000-0000-000025490000}"/>
    <cellStyle name="40% - Énfasis2 12 11 2" xfId="18757" xr:uid="{00000000-0005-0000-0000-000026490000}"/>
    <cellStyle name="40% - Énfasis2 12 11 2 2" xfId="18758" xr:uid="{00000000-0005-0000-0000-000027490000}"/>
    <cellStyle name="40% - Énfasis2 12 11 2 3" xfId="18759" xr:uid="{00000000-0005-0000-0000-000028490000}"/>
    <cellStyle name="40% - Énfasis2 12 11 3" xfId="18760" xr:uid="{00000000-0005-0000-0000-000029490000}"/>
    <cellStyle name="40% - Énfasis2 12 11 3 2" xfId="18761" xr:uid="{00000000-0005-0000-0000-00002A490000}"/>
    <cellStyle name="40% - Énfasis2 12 11 4" xfId="18762" xr:uid="{00000000-0005-0000-0000-00002B490000}"/>
    <cellStyle name="40% - Énfasis2 12 11 5" xfId="18763" xr:uid="{00000000-0005-0000-0000-00002C490000}"/>
    <cellStyle name="40% - Énfasis2 12 12" xfId="18764" xr:uid="{00000000-0005-0000-0000-00002D490000}"/>
    <cellStyle name="40% - Énfasis2 12 12 2" xfId="18765" xr:uid="{00000000-0005-0000-0000-00002E490000}"/>
    <cellStyle name="40% - Énfasis2 12 12 2 2" xfId="18766" xr:uid="{00000000-0005-0000-0000-00002F490000}"/>
    <cellStyle name="40% - Énfasis2 12 12 2 3" xfId="18767" xr:uid="{00000000-0005-0000-0000-000030490000}"/>
    <cellStyle name="40% - Énfasis2 12 12 3" xfId="18768" xr:uid="{00000000-0005-0000-0000-000031490000}"/>
    <cellStyle name="40% - Énfasis2 12 12 3 2" xfId="18769" xr:uid="{00000000-0005-0000-0000-000032490000}"/>
    <cellStyle name="40% - Énfasis2 12 12 4" xfId="18770" xr:uid="{00000000-0005-0000-0000-000033490000}"/>
    <cellStyle name="40% - Énfasis2 12 12 5" xfId="18771" xr:uid="{00000000-0005-0000-0000-000034490000}"/>
    <cellStyle name="40% - Énfasis2 12 13" xfId="18772" xr:uid="{00000000-0005-0000-0000-000035490000}"/>
    <cellStyle name="40% - Énfasis2 12 13 2" xfId="18773" xr:uid="{00000000-0005-0000-0000-000036490000}"/>
    <cellStyle name="40% - Énfasis2 12 13 2 2" xfId="18774" xr:uid="{00000000-0005-0000-0000-000037490000}"/>
    <cellStyle name="40% - Énfasis2 12 13 2 3" xfId="18775" xr:uid="{00000000-0005-0000-0000-000038490000}"/>
    <cellStyle name="40% - Énfasis2 12 13 3" xfId="18776" xr:uid="{00000000-0005-0000-0000-000039490000}"/>
    <cellStyle name="40% - Énfasis2 12 13 3 2" xfId="18777" xr:uid="{00000000-0005-0000-0000-00003A490000}"/>
    <cellStyle name="40% - Énfasis2 12 13 4" xfId="18778" xr:uid="{00000000-0005-0000-0000-00003B490000}"/>
    <cellStyle name="40% - Énfasis2 12 13 5" xfId="18779" xr:uid="{00000000-0005-0000-0000-00003C490000}"/>
    <cellStyle name="40% - Énfasis2 12 14" xfId="18780" xr:uid="{00000000-0005-0000-0000-00003D490000}"/>
    <cellStyle name="40% - Énfasis2 12 14 2" xfId="18781" xr:uid="{00000000-0005-0000-0000-00003E490000}"/>
    <cellStyle name="40% - Énfasis2 12 14 2 2" xfId="18782" xr:uid="{00000000-0005-0000-0000-00003F490000}"/>
    <cellStyle name="40% - Énfasis2 12 14 2 3" xfId="18783" xr:uid="{00000000-0005-0000-0000-000040490000}"/>
    <cellStyle name="40% - Énfasis2 12 14 3" xfId="18784" xr:uid="{00000000-0005-0000-0000-000041490000}"/>
    <cellStyle name="40% - Énfasis2 12 14 3 2" xfId="18785" xr:uid="{00000000-0005-0000-0000-000042490000}"/>
    <cellStyle name="40% - Énfasis2 12 14 4" xfId="18786" xr:uid="{00000000-0005-0000-0000-000043490000}"/>
    <cellStyle name="40% - Énfasis2 12 14 5" xfId="18787" xr:uid="{00000000-0005-0000-0000-000044490000}"/>
    <cellStyle name="40% - Énfasis2 12 15" xfId="18788" xr:uid="{00000000-0005-0000-0000-000045490000}"/>
    <cellStyle name="40% - Énfasis2 12 15 2" xfId="18789" xr:uid="{00000000-0005-0000-0000-000046490000}"/>
    <cellStyle name="40% - Énfasis2 12 15 2 2" xfId="18790" xr:uid="{00000000-0005-0000-0000-000047490000}"/>
    <cellStyle name="40% - Énfasis2 12 15 2 3" xfId="18791" xr:uid="{00000000-0005-0000-0000-000048490000}"/>
    <cellStyle name="40% - Énfasis2 12 15 3" xfId="18792" xr:uid="{00000000-0005-0000-0000-000049490000}"/>
    <cellStyle name="40% - Énfasis2 12 15 3 2" xfId="18793" xr:uid="{00000000-0005-0000-0000-00004A490000}"/>
    <cellStyle name="40% - Énfasis2 12 15 4" xfId="18794" xr:uid="{00000000-0005-0000-0000-00004B490000}"/>
    <cellStyle name="40% - Énfasis2 12 15 5" xfId="18795" xr:uid="{00000000-0005-0000-0000-00004C490000}"/>
    <cellStyle name="40% - Énfasis2 12 16" xfId="18796" xr:uid="{00000000-0005-0000-0000-00004D490000}"/>
    <cellStyle name="40% - Énfasis2 12 16 2" xfId="18797" xr:uid="{00000000-0005-0000-0000-00004E490000}"/>
    <cellStyle name="40% - Énfasis2 12 16 2 2" xfId="18798" xr:uid="{00000000-0005-0000-0000-00004F490000}"/>
    <cellStyle name="40% - Énfasis2 12 16 2 3" xfId="18799" xr:uid="{00000000-0005-0000-0000-000050490000}"/>
    <cellStyle name="40% - Énfasis2 12 16 3" xfId="18800" xr:uid="{00000000-0005-0000-0000-000051490000}"/>
    <cellStyle name="40% - Énfasis2 12 16 3 2" xfId="18801" xr:uid="{00000000-0005-0000-0000-000052490000}"/>
    <cellStyle name="40% - Énfasis2 12 16 4" xfId="18802" xr:uid="{00000000-0005-0000-0000-000053490000}"/>
    <cellStyle name="40% - Énfasis2 12 16 5" xfId="18803" xr:uid="{00000000-0005-0000-0000-000054490000}"/>
    <cellStyle name="40% - Énfasis2 12 17" xfId="18804" xr:uid="{00000000-0005-0000-0000-000055490000}"/>
    <cellStyle name="40% - Énfasis2 12 17 2" xfId="18805" xr:uid="{00000000-0005-0000-0000-000056490000}"/>
    <cellStyle name="40% - Énfasis2 12 17 2 2" xfId="18806" xr:uid="{00000000-0005-0000-0000-000057490000}"/>
    <cellStyle name="40% - Énfasis2 12 17 2 3" xfId="18807" xr:uid="{00000000-0005-0000-0000-000058490000}"/>
    <cellStyle name="40% - Énfasis2 12 17 3" xfId="18808" xr:uid="{00000000-0005-0000-0000-000059490000}"/>
    <cellStyle name="40% - Énfasis2 12 17 3 2" xfId="18809" xr:uid="{00000000-0005-0000-0000-00005A490000}"/>
    <cellStyle name="40% - Énfasis2 12 17 4" xfId="18810" xr:uid="{00000000-0005-0000-0000-00005B490000}"/>
    <cellStyle name="40% - Énfasis2 12 17 5" xfId="18811" xr:uid="{00000000-0005-0000-0000-00005C490000}"/>
    <cellStyle name="40% - Énfasis2 12 18" xfId="18812" xr:uid="{00000000-0005-0000-0000-00005D490000}"/>
    <cellStyle name="40% - Énfasis2 12 18 2" xfId="18813" xr:uid="{00000000-0005-0000-0000-00005E490000}"/>
    <cellStyle name="40% - Énfasis2 12 18 3" xfId="18814" xr:uid="{00000000-0005-0000-0000-00005F490000}"/>
    <cellStyle name="40% - Énfasis2 12 19" xfId="18815" xr:uid="{00000000-0005-0000-0000-000060490000}"/>
    <cellStyle name="40% - Énfasis2 12 19 2" xfId="18816" xr:uid="{00000000-0005-0000-0000-000061490000}"/>
    <cellStyle name="40% - Énfasis2 12 19 3" xfId="18817" xr:uid="{00000000-0005-0000-0000-000062490000}"/>
    <cellStyle name="40% - Énfasis2 12 2" xfId="18818" xr:uid="{00000000-0005-0000-0000-000063490000}"/>
    <cellStyle name="40% - Énfasis2 12 2 10" xfId="18819" xr:uid="{00000000-0005-0000-0000-000064490000}"/>
    <cellStyle name="40% - Énfasis2 12 2 10 2" xfId="18820" xr:uid="{00000000-0005-0000-0000-000065490000}"/>
    <cellStyle name="40% - Énfasis2 12 2 10 3" xfId="18821" xr:uid="{00000000-0005-0000-0000-000066490000}"/>
    <cellStyle name="40% - Énfasis2 12 2 11" xfId="18822" xr:uid="{00000000-0005-0000-0000-000067490000}"/>
    <cellStyle name="40% - Énfasis2 12 2 11 2" xfId="18823" xr:uid="{00000000-0005-0000-0000-000068490000}"/>
    <cellStyle name="40% - Énfasis2 12 2 11 3" xfId="18824" xr:uid="{00000000-0005-0000-0000-000069490000}"/>
    <cellStyle name="40% - Énfasis2 12 2 12" xfId="18825" xr:uid="{00000000-0005-0000-0000-00006A490000}"/>
    <cellStyle name="40% - Énfasis2 12 2 12 2" xfId="18826" xr:uid="{00000000-0005-0000-0000-00006B490000}"/>
    <cellStyle name="40% - Énfasis2 12 2 12 3" xfId="18827" xr:uid="{00000000-0005-0000-0000-00006C490000}"/>
    <cellStyle name="40% - Énfasis2 12 2 13" xfId="18828" xr:uid="{00000000-0005-0000-0000-00006D490000}"/>
    <cellStyle name="40% - Énfasis2 12 2 13 2" xfId="18829" xr:uid="{00000000-0005-0000-0000-00006E490000}"/>
    <cellStyle name="40% - Énfasis2 12 2 13 3" xfId="18830" xr:uid="{00000000-0005-0000-0000-00006F490000}"/>
    <cellStyle name="40% - Énfasis2 12 2 14" xfId="18831" xr:uid="{00000000-0005-0000-0000-000070490000}"/>
    <cellStyle name="40% - Énfasis2 12 2 14 2" xfId="18832" xr:uid="{00000000-0005-0000-0000-000071490000}"/>
    <cellStyle name="40% - Énfasis2 12 2 14 3" xfId="18833" xr:uid="{00000000-0005-0000-0000-000072490000}"/>
    <cellStyle name="40% - Énfasis2 12 2 15" xfId="18834" xr:uid="{00000000-0005-0000-0000-000073490000}"/>
    <cellStyle name="40% - Énfasis2 12 2 15 2" xfId="18835" xr:uid="{00000000-0005-0000-0000-000074490000}"/>
    <cellStyle name="40% - Énfasis2 12 2 15 3" xfId="18836" xr:uid="{00000000-0005-0000-0000-000075490000}"/>
    <cellStyle name="40% - Énfasis2 12 2 16" xfId="18837" xr:uid="{00000000-0005-0000-0000-000076490000}"/>
    <cellStyle name="40% - Énfasis2 12 2 16 2" xfId="18838" xr:uid="{00000000-0005-0000-0000-000077490000}"/>
    <cellStyle name="40% - Énfasis2 12 2 16 3" xfId="18839" xr:uid="{00000000-0005-0000-0000-000078490000}"/>
    <cellStyle name="40% - Énfasis2 12 2 17" xfId="18840" xr:uid="{00000000-0005-0000-0000-000079490000}"/>
    <cellStyle name="40% - Énfasis2 12 2 17 2" xfId="18841" xr:uid="{00000000-0005-0000-0000-00007A490000}"/>
    <cellStyle name="40% - Énfasis2 12 2 17 3" xfId="18842" xr:uid="{00000000-0005-0000-0000-00007B490000}"/>
    <cellStyle name="40% - Énfasis2 12 2 18" xfId="18843" xr:uid="{00000000-0005-0000-0000-00007C490000}"/>
    <cellStyle name="40% - Énfasis2 12 2 18 2" xfId="18844" xr:uid="{00000000-0005-0000-0000-00007D490000}"/>
    <cellStyle name="40% - Énfasis2 12 2 18 3" xfId="18845" xr:uid="{00000000-0005-0000-0000-00007E490000}"/>
    <cellStyle name="40% - Énfasis2 12 2 19" xfId="18846" xr:uid="{00000000-0005-0000-0000-00007F490000}"/>
    <cellStyle name="40% - Énfasis2 12 2 19 2" xfId="18847" xr:uid="{00000000-0005-0000-0000-000080490000}"/>
    <cellStyle name="40% - Énfasis2 12 2 19 3" xfId="18848" xr:uid="{00000000-0005-0000-0000-000081490000}"/>
    <cellStyle name="40% - Énfasis2 12 2 2" xfId="18849" xr:uid="{00000000-0005-0000-0000-000082490000}"/>
    <cellStyle name="40% - Énfasis2 12 2 2 2" xfId="18850" xr:uid="{00000000-0005-0000-0000-000083490000}"/>
    <cellStyle name="40% - Énfasis2 12 2 2 2 2" xfId="18851" xr:uid="{00000000-0005-0000-0000-000084490000}"/>
    <cellStyle name="40% - Énfasis2 12 2 2 2 3" xfId="18852" xr:uid="{00000000-0005-0000-0000-000085490000}"/>
    <cellStyle name="40% - Énfasis2 12 2 2 3" xfId="18853" xr:uid="{00000000-0005-0000-0000-000086490000}"/>
    <cellStyle name="40% - Énfasis2 12 2 2 3 2" xfId="18854" xr:uid="{00000000-0005-0000-0000-000087490000}"/>
    <cellStyle name="40% - Énfasis2 12 2 2 4" xfId="18855" xr:uid="{00000000-0005-0000-0000-000088490000}"/>
    <cellStyle name="40% - Énfasis2 12 2 2 5" xfId="18856" xr:uid="{00000000-0005-0000-0000-000089490000}"/>
    <cellStyle name="40% - Énfasis2 12 2 20" xfId="18857" xr:uid="{00000000-0005-0000-0000-00008A490000}"/>
    <cellStyle name="40% - Énfasis2 12 2 20 2" xfId="18858" xr:uid="{00000000-0005-0000-0000-00008B490000}"/>
    <cellStyle name="40% - Énfasis2 12 2 20 3" xfId="18859" xr:uid="{00000000-0005-0000-0000-00008C490000}"/>
    <cellStyle name="40% - Énfasis2 12 2 21" xfId="18860" xr:uid="{00000000-0005-0000-0000-00008D490000}"/>
    <cellStyle name="40% - Énfasis2 12 2 21 2" xfId="18861" xr:uid="{00000000-0005-0000-0000-00008E490000}"/>
    <cellStyle name="40% - Énfasis2 12 2 21 3" xfId="18862" xr:uid="{00000000-0005-0000-0000-00008F490000}"/>
    <cellStyle name="40% - Énfasis2 12 2 22" xfId="18863" xr:uid="{00000000-0005-0000-0000-000090490000}"/>
    <cellStyle name="40% - Énfasis2 12 2 22 2" xfId="18864" xr:uid="{00000000-0005-0000-0000-000091490000}"/>
    <cellStyle name="40% - Énfasis2 12 2 22 3" xfId="18865" xr:uid="{00000000-0005-0000-0000-000092490000}"/>
    <cellStyle name="40% - Énfasis2 12 2 23" xfId="18866" xr:uid="{00000000-0005-0000-0000-000093490000}"/>
    <cellStyle name="40% - Énfasis2 12 2 23 2" xfId="18867" xr:uid="{00000000-0005-0000-0000-000094490000}"/>
    <cellStyle name="40% - Énfasis2 12 2 24" xfId="18868" xr:uid="{00000000-0005-0000-0000-000095490000}"/>
    <cellStyle name="40% - Énfasis2 12 2 25" xfId="18869" xr:uid="{00000000-0005-0000-0000-000096490000}"/>
    <cellStyle name="40% - Énfasis2 12 2 3" xfId="18870" xr:uid="{00000000-0005-0000-0000-000097490000}"/>
    <cellStyle name="40% - Énfasis2 12 2 3 2" xfId="18871" xr:uid="{00000000-0005-0000-0000-000098490000}"/>
    <cellStyle name="40% - Énfasis2 12 2 3 2 2" xfId="18872" xr:uid="{00000000-0005-0000-0000-000099490000}"/>
    <cellStyle name="40% - Énfasis2 12 2 3 2 3" xfId="18873" xr:uid="{00000000-0005-0000-0000-00009A490000}"/>
    <cellStyle name="40% - Énfasis2 12 2 3 3" xfId="18874" xr:uid="{00000000-0005-0000-0000-00009B490000}"/>
    <cellStyle name="40% - Énfasis2 12 2 3 3 2" xfId="18875" xr:uid="{00000000-0005-0000-0000-00009C490000}"/>
    <cellStyle name="40% - Énfasis2 12 2 3 4" xfId="18876" xr:uid="{00000000-0005-0000-0000-00009D490000}"/>
    <cellStyle name="40% - Énfasis2 12 2 3 5" xfId="18877" xr:uid="{00000000-0005-0000-0000-00009E490000}"/>
    <cellStyle name="40% - Énfasis2 12 2 4" xfId="18878" xr:uid="{00000000-0005-0000-0000-00009F490000}"/>
    <cellStyle name="40% - Énfasis2 12 2 4 2" xfId="18879" xr:uid="{00000000-0005-0000-0000-0000A0490000}"/>
    <cellStyle name="40% - Énfasis2 12 2 4 2 2" xfId="18880" xr:uid="{00000000-0005-0000-0000-0000A1490000}"/>
    <cellStyle name="40% - Énfasis2 12 2 4 2 3" xfId="18881" xr:uid="{00000000-0005-0000-0000-0000A2490000}"/>
    <cellStyle name="40% - Énfasis2 12 2 4 3" xfId="18882" xr:uid="{00000000-0005-0000-0000-0000A3490000}"/>
    <cellStyle name="40% - Énfasis2 12 2 4 3 2" xfId="18883" xr:uid="{00000000-0005-0000-0000-0000A4490000}"/>
    <cellStyle name="40% - Énfasis2 12 2 4 4" xfId="18884" xr:uid="{00000000-0005-0000-0000-0000A5490000}"/>
    <cellStyle name="40% - Énfasis2 12 2 4 5" xfId="18885" xr:uid="{00000000-0005-0000-0000-0000A6490000}"/>
    <cellStyle name="40% - Énfasis2 12 2 5" xfId="18886" xr:uid="{00000000-0005-0000-0000-0000A7490000}"/>
    <cellStyle name="40% - Énfasis2 12 2 5 2" xfId="18887" xr:uid="{00000000-0005-0000-0000-0000A8490000}"/>
    <cellStyle name="40% - Énfasis2 12 2 5 2 2" xfId="18888" xr:uid="{00000000-0005-0000-0000-0000A9490000}"/>
    <cellStyle name="40% - Énfasis2 12 2 5 2 3" xfId="18889" xr:uid="{00000000-0005-0000-0000-0000AA490000}"/>
    <cellStyle name="40% - Énfasis2 12 2 5 3" xfId="18890" xr:uid="{00000000-0005-0000-0000-0000AB490000}"/>
    <cellStyle name="40% - Énfasis2 12 2 5 3 2" xfId="18891" xr:uid="{00000000-0005-0000-0000-0000AC490000}"/>
    <cellStyle name="40% - Énfasis2 12 2 5 4" xfId="18892" xr:uid="{00000000-0005-0000-0000-0000AD490000}"/>
    <cellStyle name="40% - Énfasis2 12 2 5 5" xfId="18893" xr:uid="{00000000-0005-0000-0000-0000AE490000}"/>
    <cellStyle name="40% - Énfasis2 12 2 6" xfId="18894" xr:uid="{00000000-0005-0000-0000-0000AF490000}"/>
    <cellStyle name="40% - Énfasis2 12 2 6 2" xfId="18895" xr:uid="{00000000-0005-0000-0000-0000B0490000}"/>
    <cellStyle name="40% - Énfasis2 12 2 6 2 2" xfId="18896" xr:uid="{00000000-0005-0000-0000-0000B1490000}"/>
    <cellStyle name="40% - Énfasis2 12 2 6 2 3" xfId="18897" xr:uid="{00000000-0005-0000-0000-0000B2490000}"/>
    <cellStyle name="40% - Énfasis2 12 2 6 3" xfId="18898" xr:uid="{00000000-0005-0000-0000-0000B3490000}"/>
    <cellStyle name="40% - Énfasis2 12 2 6 3 2" xfId="18899" xr:uid="{00000000-0005-0000-0000-0000B4490000}"/>
    <cellStyle name="40% - Énfasis2 12 2 6 4" xfId="18900" xr:uid="{00000000-0005-0000-0000-0000B5490000}"/>
    <cellStyle name="40% - Énfasis2 12 2 6 5" xfId="18901" xr:uid="{00000000-0005-0000-0000-0000B6490000}"/>
    <cellStyle name="40% - Énfasis2 12 2 7" xfId="18902" xr:uid="{00000000-0005-0000-0000-0000B7490000}"/>
    <cellStyle name="40% - Énfasis2 12 2 7 2" xfId="18903" xr:uid="{00000000-0005-0000-0000-0000B8490000}"/>
    <cellStyle name="40% - Énfasis2 12 2 7 2 2" xfId="18904" xr:uid="{00000000-0005-0000-0000-0000B9490000}"/>
    <cellStyle name="40% - Énfasis2 12 2 7 2 3" xfId="18905" xr:uid="{00000000-0005-0000-0000-0000BA490000}"/>
    <cellStyle name="40% - Énfasis2 12 2 7 3" xfId="18906" xr:uid="{00000000-0005-0000-0000-0000BB490000}"/>
    <cellStyle name="40% - Énfasis2 12 2 7 3 2" xfId="18907" xr:uid="{00000000-0005-0000-0000-0000BC490000}"/>
    <cellStyle name="40% - Énfasis2 12 2 7 4" xfId="18908" xr:uid="{00000000-0005-0000-0000-0000BD490000}"/>
    <cellStyle name="40% - Énfasis2 12 2 7 5" xfId="18909" xr:uid="{00000000-0005-0000-0000-0000BE490000}"/>
    <cellStyle name="40% - Énfasis2 12 2 8" xfId="18910" xr:uid="{00000000-0005-0000-0000-0000BF490000}"/>
    <cellStyle name="40% - Énfasis2 12 2 8 2" xfId="18911" xr:uid="{00000000-0005-0000-0000-0000C0490000}"/>
    <cellStyle name="40% - Énfasis2 12 2 8 2 2" xfId="18912" xr:uid="{00000000-0005-0000-0000-0000C1490000}"/>
    <cellStyle name="40% - Énfasis2 12 2 8 2 3" xfId="18913" xr:uid="{00000000-0005-0000-0000-0000C2490000}"/>
    <cellStyle name="40% - Énfasis2 12 2 8 3" xfId="18914" xr:uid="{00000000-0005-0000-0000-0000C3490000}"/>
    <cellStyle name="40% - Énfasis2 12 2 8 3 2" xfId="18915" xr:uid="{00000000-0005-0000-0000-0000C4490000}"/>
    <cellStyle name="40% - Énfasis2 12 2 8 4" xfId="18916" xr:uid="{00000000-0005-0000-0000-0000C5490000}"/>
    <cellStyle name="40% - Énfasis2 12 2 8 5" xfId="18917" xr:uid="{00000000-0005-0000-0000-0000C6490000}"/>
    <cellStyle name="40% - Énfasis2 12 2 9" xfId="18918" xr:uid="{00000000-0005-0000-0000-0000C7490000}"/>
    <cellStyle name="40% - Énfasis2 12 2 9 2" xfId="18919" xr:uid="{00000000-0005-0000-0000-0000C8490000}"/>
    <cellStyle name="40% - Énfasis2 12 2 9 2 2" xfId="18920" xr:uid="{00000000-0005-0000-0000-0000C9490000}"/>
    <cellStyle name="40% - Énfasis2 12 2 9 2 3" xfId="18921" xr:uid="{00000000-0005-0000-0000-0000CA490000}"/>
    <cellStyle name="40% - Énfasis2 12 2 9 3" xfId="18922" xr:uid="{00000000-0005-0000-0000-0000CB490000}"/>
    <cellStyle name="40% - Énfasis2 12 2 9 3 2" xfId="18923" xr:uid="{00000000-0005-0000-0000-0000CC490000}"/>
    <cellStyle name="40% - Énfasis2 12 2 9 4" xfId="18924" xr:uid="{00000000-0005-0000-0000-0000CD490000}"/>
    <cellStyle name="40% - Énfasis2 12 2 9 5" xfId="18925" xr:uid="{00000000-0005-0000-0000-0000CE490000}"/>
    <cellStyle name="40% - Énfasis2 12 20" xfId="18926" xr:uid="{00000000-0005-0000-0000-0000CF490000}"/>
    <cellStyle name="40% - Énfasis2 12 20 2" xfId="18927" xr:uid="{00000000-0005-0000-0000-0000D0490000}"/>
    <cellStyle name="40% - Énfasis2 12 20 3" xfId="18928" xr:uid="{00000000-0005-0000-0000-0000D1490000}"/>
    <cellStyle name="40% - Énfasis2 12 21" xfId="18929" xr:uid="{00000000-0005-0000-0000-0000D2490000}"/>
    <cellStyle name="40% - Énfasis2 12 21 2" xfId="18930" xr:uid="{00000000-0005-0000-0000-0000D3490000}"/>
    <cellStyle name="40% - Énfasis2 12 21 3" xfId="18931" xr:uid="{00000000-0005-0000-0000-0000D4490000}"/>
    <cellStyle name="40% - Énfasis2 12 22" xfId="18932" xr:uid="{00000000-0005-0000-0000-0000D5490000}"/>
    <cellStyle name="40% - Énfasis2 12 22 2" xfId="18933" xr:uid="{00000000-0005-0000-0000-0000D6490000}"/>
    <cellStyle name="40% - Énfasis2 12 22 3" xfId="18934" xr:uid="{00000000-0005-0000-0000-0000D7490000}"/>
    <cellStyle name="40% - Énfasis2 12 23" xfId="18935" xr:uid="{00000000-0005-0000-0000-0000D8490000}"/>
    <cellStyle name="40% - Énfasis2 12 23 2" xfId="18936" xr:uid="{00000000-0005-0000-0000-0000D9490000}"/>
    <cellStyle name="40% - Énfasis2 12 23 3" xfId="18937" xr:uid="{00000000-0005-0000-0000-0000DA490000}"/>
    <cellStyle name="40% - Énfasis2 12 24" xfId="18938" xr:uid="{00000000-0005-0000-0000-0000DB490000}"/>
    <cellStyle name="40% - Énfasis2 12 24 2" xfId="18939" xr:uid="{00000000-0005-0000-0000-0000DC490000}"/>
    <cellStyle name="40% - Énfasis2 12 24 3" xfId="18940" xr:uid="{00000000-0005-0000-0000-0000DD490000}"/>
    <cellStyle name="40% - Énfasis2 12 25" xfId="18941" xr:uid="{00000000-0005-0000-0000-0000DE490000}"/>
    <cellStyle name="40% - Énfasis2 12 25 2" xfId="18942" xr:uid="{00000000-0005-0000-0000-0000DF490000}"/>
    <cellStyle name="40% - Énfasis2 12 25 3" xfId="18943" xr:uid="{00000000-0005-0000-0000-0000E0490000}"/>
    <cellStyle name="40% - Énfasis2 12 26" xfId="18944" xr:uid="{00000000-0005-0000-0000-0000E1490000}"/>
    <cellStyle name="40% - Énfasis2 12 26 2" xfId="18945" xr:uid="{00000000-0005-0000-0000-0000E2490000}"/>
    <cellStyle name="40% - Énfasis2 12 26 3" xfId="18946" xr:uid="{00000000-0005-0000-0000-0000E3490000}"/>
    <cellStyle name="40% - Énfasis2 12 27" xfId="18947" xr:uid="{00000000-0005-0000-0000-0000E4490000}"/>
    <cellStyle name="40% - Énfasis2 12 27 2" xfId="18948" xr:uid="{00000000-0005-0000-0000-0000E5490000}"/>
    <cellStyle name="40% - Énfasis2 12 27 3" xfId="18949" xr:uid="{00000000-0005-0000-0000-0000E6490000}"/>
    <cellStyle name="40% - Énfasis2 12 28" xfId="18950" xr:uid="{00000000-0005-0000-0000-0000E7490000}"/>
    <cellStyle name="40% - Énfasis2 12 28 2" xfId="18951" xr:uid="{00000000-0005-0000-0000-0000E8490000}"/>
    <cellStyle name="40% - Énfasis2 12 28 3" xfId="18952" xr:uid="{00000000-0005-0000-0000-0000E9490000}"/>
    <cellStyle name="40% - Énfasis2 12 29" xfId="18953" xr:uid="{00000000-0005-0000-0000-0000EA490000}"/>
    <cellStyle name="40% - Énfasis2 12 29 2" xfId="18954" xr:uid="{00000000-0005-0000-0000-0000EB490000}"/>
    <cellStyle name="40% - Énfasis2 12 29 3" xfId="18955" xr:uid="{00000000-0005-0000-0000-0000EC490000}"/>
    <cellStyle name="40% - Énfasis2 12 3" xfId="18956" xr:uid="{00000000-0005-0000-0000-0000ED490000}"/>
    <cellStyle name="40% - Énfasis2 12 3 2" xfId="18957" xr:uid="{00000000-0005-0000-0000-0000EE490000}"/>
    <cellStyle name="40% - Énfasis2 12 3 2 2" xfId="18958" xr:uid="{00000000-0005-0000-0000-0000EF490000}"/>
    <cellStyle name="40% - Énfasis2 12 3 2 3" xfId="18959" xr:uid="{00000000-0005-0000-0000-0000F0490000}"/>
    <cellStyle name="40% - Énfasis2 12 3 3" xfId="18960" xr:uid="{00000000-0005-0000-0000-0000F1490000}"/>
    <cellStyle name="40% - Énfasis2 12 3 3 2" xfId="18961" xr:uid="{00000000-0005-0000-0000-0000F2490000}"/>
    <cellStyle name="40% - Énfasis2 12 3 4" xfId="18962" xr:uid="{00000000-0005-0000-0000-0000F3490000}"/>
    <cellStyle name="40% - Énfasis2 12 3 5" xfId="18963" xr:uid="{00000000-0005-0000-0000-0000F4490000}"/>
    <cellStyle name="40% - Énfasis2 12 30" xfId="18964" xr:uid="{00000000-0005-0000-0000-0000F5490000}"/>
    <cellStyle name="40% - Énfasis2 12 30 2" xfId="18965" xr:uid="{00000000-0005-0000-0000-0000F6490000}"/>
    <cellStyle name="40% - Énfasis2 12 30 3" xfId="18966" xr:uid="{00000000-0005-0000-0000-0000F7490000}"/>
    <cellStyle name="40% - Énfasis2 12 31" xfId="18967" xr:uid="{00000000-0005-0000-0000-0000F8490000}"/>
    <cellStyle name="40% - Énfasis2 12 31 2" xfId="18968" xr:uid="{00000000-0005-0000-0000-0000F9490000}"/>
    <cellStyle name="40% - Énfasis2 12 31 3" xfId="18969" xr:uid="{00000000-0005-0000-0000-0000FA490000}"/>
    <cellStyle name="40% - Énfasis2 12 32" xfId="18970" xr:uid="{00000000-0005-0000-0000-0000FB490000}"/>
    <cellStyle name="40% - Énfasis2 12 32 2" xfId="18971" xr:uid="{00000000-0005-0000-0000-0000FC490000}"/>
    <cellStyle name="40% - Énfasis2 12 33" xfId="18972" xr:uid="{00000000-0005-0000-0000-0000FD490000}"/>
    <cellStyle name="40% - Énfasis2 12 33 2" xfId="18973" xr:uid="{00000000-0005-0000-0000-0000FE490000}"/>
    <cellStyle name="40% - Énfasis2 12 34" xfId="18974" xr:uid="{00000000-0005-0000-0000-0000FF490000}"/>
    <cellStyle name="40% - Énfasis2 12 35" xfId="18975" xr:uid="{00000000-0005-0000-0000-0000004A0000}"/>
    <cellStyle name="40% - Énfasis2 12 35 2" xfId="18976" xr:uid="{00000000-0005-0000-0000-0000014A0000}"/>
    <cellStyle name="40% - Énfasis2 12 36" xfId="18977" xr:uid="{00000000-0005-0000-0000-0000024A0000}"/>
    <cellStyle name="40% - Énfasis2 12 37" xfId="18978" xr:uid="{00000000-0005-0000-0000-0000034A0000}"/>
    <cellStyle name="40% - Énfasis2 12 38" xfId="18979" xr:uid="{00000000-0005-0000-0000-0000044A0000}"/>
    <cellStyle name="40% - Énfasis2 12 4" xfId="18980" xr:uid="{00000000-0005-0000-0000-0000054A0000}"/>
    <cellStyle name="40% - Énfasis2 12 4 2" xfId="18981" xr:uid="{00000000-0005-0000-0000-0000064A0000}"/>
    <cellStyle name="40% - Énfasis2 12 4 2 2" xfId="18982" xr:uid="{00000000-0005-0000-0000-0000074A0000}"/>
    <cellStyle name="40% - Énfasis2 12 4 2 3" xfId="18983" xr:uid="{00000000-0005-0000-0000-0000084A0000}"/>
    <cellStyle name="40% - Énfasis2 12 4 3" xfId="18984" xr:uid="{00000000-0005-0000-0000-0000094A0000}"/>
    <cellStyle name="40% - Énfasis2 12 4 3 2" xfId="18985" xr:uid="{00000000-0005-0000-0000-00000A4A0000}"/>
    <cellStyle name="40% - Énfasis2 12 4 4" xfId="18986" xr:uid="{00000000-0005-0000-0000-00000B4A0000}"/>
    <cellStyle name="40% - Énfasis2 12 4 5" xfId="18987" xr:uid="{00000000-0005-0000-0000-00000C4A0000}"/>
    <cellStyle name="40% - Énfasis2 12 5" xfId="18988" xr:uid="{00000000-0005-0000-0000-00000D4A0000}"/>
    <cellStyle name="40% - Énfasis2 12 5 2" xfId="18989" xr:uid="{00000000-0005-0000-0000-00000E4A0000}"/>
    <cellStyle name="40% - Énfasis2 12 5 2 2" xfId="18990" xr:uid="{00000000-0005-0000-0000-00000F4A0000}"/>
    <cellStyle name="40% - Énfasis2 12 5 2 3" xfId="18991" xr:uid="{00000000-0005-0000-0000-0000104A0000}"/>
    <cellStyle name="40% - Énfasis2 12 5 3" xfId="18992" xr:uid="{00000000-0005-0000-0000-0000114A0000}"/>
    <cellStyle name="40% - Énfasis2 12 5 3 2" xfId="18993" xr:uid="{00000000-0005-0000-0000-0000124A0000}"/>
    <cellStyle name="40% - Énfasis2 12 5 4" xfId="18994" xr:uid="{00000000-0005-0000-0000-0000134A0000}"/>
    <cellStyle name="40% - Énfasis2 12 5 5" xfId="18995" xr:uid="{00000000-0005-0000-0000-0000144A0000}"/>
    <cellStyle name="40% - Énfasis2 12 6" xfId="18996" xr:uid="{00000000-0005-0000-0000-0000154A0000}"/>
    <cellStyle name="40% - Énfasis2 12 6 2" xfId="18997" xr:uid="{00000000-0005-0000-0000-0000164A0000}"/>
    <cellStyle name="40% - Énfasis2 12 6 2 2" xfId="18998" xr:uid="{00000000-0005-0000-0000-0000174A0000}"/>
    <cellStyle name="40% - Énfasis2 12 6 2 3" xfId="18999" xr:uid="{00000000-0005-0000-0000-0000184A0000}"/>
    <cellStyle name="40% - Énfasis2 12 6 3" xfId="19000" xr:uid="{00000000-0005-0000-0000-0000194A0000}"/>
    <cellStyle name="40% - Énfasis2 12 6 3 2" xfId="19001" xr:uid="{00000000-0005-0000-0000-00001A4A0000}"/>
    <cellStyle name="40% - Énfasis2 12 6 4" xfId="19002" xr:uid="{00000000-0005-0000-0000-00001B4A0000}"/>
    <cellStyle name="40% - Énfasis2 12 6 5" xfId="19003" xr:uid="{00000000-0005-0000-0000-00001C4A0000}"/>
    <cellStyle name="40% - Énfasis2 12 7" xfId="19004" xr:uid="{00000000-0005-0000-0000-00001D4A0000}"/>
    <cellStyle name="40% - Énfasis2 12 7 2" xfId="19005" xr:uid="{00000000-0005-0000-0000-00001E4A0000}"/>
    <cellStyle name="40% - Énfasis2 12 7 2 2" xfId="19006" xr:uid="{00000000-0005-0000-0000-00001F4A0000}"/>
    <cellStyle name="40% - Énfasis2 12 7 2 3" xfId="19007" xr:uid="{00000000-0005-0000-0000-0000204A0000}"/>
    <cellStyle name="40% - Énfasis2 12 7 3" xfId="19008" xr:uid="{00000000-0005-0000-0000-0000214A0000}"/>
    <cellStyle name="40% - Énfasis2 12 7 3 2" xfId="19009" xr:uid="{00000000-0005-0000-0000-0000224A0000}"/>
    <cellStyle name="40% - Énfasis2 12 7 4" xfId="19010" xr:uid="{00000000-0005-0000-0000-0000234A0000}"/>
    <cellStyle name="40% - Énfasis2 12 7 5" xfId="19011" xr:uid="{00000000-0005-0000-0000-0000244A0000}"/>
    <cellStyle name="40% - Énfasis2 12 8" xfId="19012" xr:uid="{00000000-0005-0000-0000-0000254A0000}"/>
    <cellStyle name="40% - Énfasis2 12 8 2" xfId="19013" xr:uid="{00000000-0005-0000-0000-0000264A0000}"/>
    <cellStyle name="40% - Énfasis2 12 8 2 2" xfId="19014" xr:uid="{00000000-0005-0000-0000-0000274A0000}"/>
    <cellStyle name="40% - Énfasis2 12 8 2 3" xfId="19015" xr:uid="{00000000-0005-0000-0000-0000284A0000}"/>
    <cellStyle name="40% - Énfasis2 12 8 3" xfId="19016" xr:uid="{00000000-0005-0000-0000-0000294A0000}"/>
    <cellStyle name="40% - Énfasis2 12 8 3 2" xfId="19017" xr:uid="{00000000-0005-0000-0000-00002A4A0000}"/>
    <cellStyle name="40% - Énfasis2 12 8 4" xfId="19018" xr:uid="{00000000-0005-0000-0000-00002B4A0000}"/>
    <cellStyle name="40% - Énfasis2 12 8 5" xfId="19019" xr:uid="{00000000-0005-0000-0000-00002C4A0000}"/>
    <cellStyle name="40% - Énfasis2 12 9" xfId="19020" xr:uid="{00000000-0005-0000-0000-00002D4A0000}"/>
    <cellStyle name="40% - Énfasis2 12 9 2" xfId="19021" xr:uid="{00000000-0005-0000-0000-00002E4A0000}"/>
    <cellStyle name="40% - Énfasis2 12 9 2 2" xfId="19022" xr:uid="{00000000-0005-0000-0000-00002F4A0000}"/>
    <cellStyle name="40% - Énfasis2 12 9 2 3" xfId="19023" xr:uid="{00000000-0005-0000-0000-0000304A0000}"/>
    <cellStyle name="40% - Énfasis2 12 9 3" xfId="19024" xr:uid="{00000000-0005-0000-0000-0000314A0000}"/>
    <cellStyle name="40% - Énfasis2 12 9 3 2" xfId="19025" xr:uid="{00000000-0005-0000-0000-0000324A0000}"/>
    <cellStyle name="40% - Énfasis2 12 9 4" xfId="19026" xr:uid="{00000000-0005-0000-0000-0000334A0000}"/>
    <cellStyle name="40% - Énfasis2 12 9 5" xfId="19027" xr:uid="{00000000-0005-0000-0000-0000344A0000}"/>
    <cellStyle name="40% - Énfasis2 13" xfId="19028" xr:uid="{00000000-0005-0000-0000-0000354A0000}"/>
    <cellStyle name="40% - Énfasis2 13 10" xfId="19029" xr:uid="{00000000-0005-0000-0000-0000364A0000}"/>
    <cellStyle name="40% - Énfasis2 13 10 2" xfId="19030" xr:uid="{00000000-0005-0000-0000-0000374A0000}"/>
    <cellStyle name="40% - Énfasis2 13 10 2 2" xfId="19031" xr:uid="{00000000-0005-0000-0000-0000384A0000}"/>
    <cellStyle name="40% - Énfasis2 13 10 2 3" xfId="19032" xr:uid="{00000000-0005-0000-0000-0000394A0000}"/>
    <cellStyle name="40% - Énfasis2 13 10 3" xfId="19033" xr:uid="{00000000-0005-0000-0000-00003A4A0000}"/>
    <cellStyle name="40% - Énfasis2 13 10 3 2" xfId="19034" xr:uid="{00000000-0005-0000-0000-00003B4A0000}"/>
    <cellStyle name="40% - Énfasis2 13 10 4" xfId="19035" xr:uid="{00000000-0005-0000-0000-00003C4A0000}"/>
    <cellStyle name="40% - Énfasis2 13 10 5" xfId="19036" xr:uid="{00000000-0005-0000-0000-00003D4A0000}"/>
    <cellStyle name="40% - Énfasis2 13 11" xfId="19037" xr:uid="{00000000-0005-0000-0000-00003E4A0000}"/>
    <cellStyle name="40% - Énfasis2 13 11 2" xfId="19038" xr:uid="{00000000-0005-0000-0000-00003F4A0000}"/>
    <cellStyle name="40% - Énfasis2 13 11 2 2" xfId="19039" xr:uid="{00000000-0005-0000-0000-0000404A0000}"/>
    <cellStyle name="40% - Énfasis2 13 11 2 3" xfId="19040" xr:uid="{00000000-0005-0000-0000-0000414A0000}"/>
    <cellStyle name="40% - Énfasis2 13 11 3" xfId="19041" xr:uid="{00000000-0005-0000-0000-0000424A0000}"/>
    <cellStyle name="40% - Énfasis2 13 11 3 2" xfId="19042" xr:uid="{00000000-0005-0000-0000-0000434A0000}"/>
    <cellStyle name="40% - Énfasis2 13 11 4" xfId="19043" xr:uid="{00000000-0005-0000-0000-0000444A0000}"/>
    <cellStyle name="40% - Énfasis2 13 11 5" xfId="19044" xr:uid="{00000000-0005-0000-0000-0000454A0000}"/>
    <cellStyle name="40% - Énfasis2 13 12" xfId="19045" xr:uid="{00000000-0005-0000-0000-0000464A0000}"/>
    <cellStyle name="40% - Énfasis2 13 12 2" xfId="19046" xr:uid="{00000000-0005-0000-0000-0000474A0000}"/>
    <cellStyle name="40% - Énfasis2 13 12 2 2" xfId="19047" xr:uid="{00000000-0005-0000-0000-0000484A0000}"/>
    <cellStyle name="40% - Énfasis2 13 12 2 3" xfId="19048" xr:uid="{00000000-0005-0000-0000-0000494A0000}"/>
    <cellStyle name="40% - Énfasis2 13 12 3" xfId="19049" xr:uid="{00000000-0005-0000-0000-00004A4A0000}"/>
    <cellStyle name="40% - Énfasis2 13 12 3 2" xfId="19050" xr:uid="{00000000-0005-0000-0000-00004B4A0000}"/>
    <cellStyle name="40% - Énfasis2 13 12 4" xfId="19051" xr:uid="{00000000-0005-0000-0000-00004C4A0000}"/>
    <cellStyle name="40% - Énfasis2 13 12 5" xfId="19052" xr:uid="{00000000-0005-0000-0000-00004D4A0000}"/>
    <cellStyle name="40% - Énfasis2 13 13" xfId="19053" xr:uid="{00000000-0005-0000-0000-00004E4A0000}"/>
    <cellStyle name="40% - Énfasis2 13 13 2" xfId="19054" xr:uid="{00000000-0005-0000-0000-00004F4A0000}"/>
    <cellStyle name="40% - Énfasis2 13 13 2 2" xfId="19055" xr:uid="{00000000-0005-0000-0000-0000504A0000}"/>
    <cellStyle name="40% - Énfasis2 13 13 2 3" xfId="19056" xr:uid="{00000000-0005-0000-0000-0000514A0000}"/>
    <cellStyle name="40% - Énfasis2 13 13 3" xfId="19057" xr:uid="{00000000-0005-0000-0000-0000524A0000}"/>
    <cellStyle name="40% - Énfasis2 13 13 3 2" xfId="19058" xr:uid="{00000000-0005-0000-0000-0000534A0000}"/>
    <cellStyle name="40% - Énfasis2 13 13 4" xfId="19059" xr:uid="{00000000-0005-0000-0000-0000544A0000}"/>
    <cellStyle name="40% - Énfasis2 13 13 5" xfId="19060" xr:uid="{00000000-0005-0000-0000-0000554A0000}"/>
    <cellStyle name="40% - Énfasis2 13 14" xfId="19061" xr:uid="{00000000-0005-0000-0000-0000564A0000}"/>
    <cellStyle name="40% - Énfasis2 13 14 2" xfId="19062" xr:uid="{00000000-0005-0000-0000-0000574A0000}"/>
    <cellStyle name="40% - Énfasis2 13 14 2 2" xfId="19063" xr:uid="{00000000-0005-0000-0000-0000584A0000}"/>
    <cellStyle name="40% - Énfasis2 13 14 2 3" xfId="19064" xr:uid="{00000000-0005-0000-0000-0000594A0000}"/>
    <cellStyle name="40% - Énfasis2 13 14 3" xfId="19065" xr:uid="{00000000-0005-0000-0000-00005A4A0000}"/>
    <cellStyle name="40% - Énfasis2 13 14 3 2" xfId="19066" xr:uid="{00000000-0005-0000-0000-00005B4A0000}"/>
    <cellStyle name="40% - Énfasis2 13 14 4" xfId="19067" xr:uid="{00000000-0005-0000-0000-00005C4A0000}"/>
    <cellStyle name="40% - Énfasis2 13 14 5" xfId="19068" xr:uid="{00000000-0005-0000-0000-00005D4A0000}"/>
    <cellStyle name="40% - Énfasis2 13 15" xfId="19069" xr:uid="{00000000-0005-0000-0000-00005E4A0000}"/>
    <cellStyle name="40% - Énfasis2 13 15 2" xfId="19070" xr:uid="{00000000-0005-0000-0000-00005F4A0000}"/>
    <cellStyle name="40% - Énfasis2 13 15 2 2" xfId="19071" xr:uid="{00000000-0005-0000-0000-0000604A0000}"/>
    <cellStyle name="40% - Énfasis2 13 15 2 3" xfId="19072" xr:uid="{00000000-0005-0000-0000-0000614A0000}"/>
    <cellStyle name="40% - Énfasis2 13 15 3" xfId="19073" xr:uid="{00000000-0005-0000-0000-0000624A0000}"/>
    <cellStyle name="40% - Énfasis2 13 15 3 2" xfId="19074" xr:uid="{00000000-0005-0000-0000-0000634A0000}"/>
    <cellStyle name="40% - Énfasis2 13 15 4" xfId="19075" xr:uid="{00000000-0005-0000-0000-0000644A0000}"/>
    <cellStyle name="40% - Énfasis2 13 15 5" xfId="19076" xr:uid="{00000000-0005-0000-0000-0000654A0000}"/>
    <cellStyle name="40% - Énfasis2 13 16" xfId="19077" xr:uid="{00000000-0005-0000-0000-0000664A0000}"/>
    <cellStyle name="40% - Énfasis2 13 16 2" xfId="19078" xr:uid="{00000000-0005-0000-0000-0000674A0000}"/>
    <cellStyle name="40% - Énfasis2 13 16 2 2" xfId="19079" xr:uid="{00000000-0005-0000-0000-0000684A0000}"/>
    <cellStyle name="40% - Énfasis2 13 16 2 3" xfId="19080" xr:uid="{00000000-0005-0000-0000-0000694A0000}"/>
    <cellStyle name="40% - Énfasis2 13 16 3" xfId="19081" xr:uid="{00000000-0005-0000-0000-00006A4A0000}"/>
    <cellStyle name="40% - Énfasis2 13 16 3 2" xfId="19082" xr:uid="{00000000-0005-0000-0000-00006B4A0000}"/>
    <cellStyle name="40% - Énfasis2 13 16 4" xfId="19083" xr:uid="{00000000-0005-0000-0000-00006C4A0000}"/>
    <cellStyle name="40% - Énfasis2 13 16 5" xfId="19084" xr:uid="{00000000-0005-0000-0000-00006D4A0000}"/>
    <cellStyle name="40% - Énfasis2 13 17" xfId="19085" xr:uid="{00000000-0005-0000-0000-00006E4A0000}"/>
    <cellStyle name="40% - Énfasis2 13 17 2" xfId="19086" xr:uid="{00000000-0005-0000-0000-00006F4A0000}"/>
    <cellStyle name="40% - Énfasis2 13 17 2 2" xfId="19087" xr:uid="{00000000-0005-0000-0000-0000704A0000}"/>
    <cellStyle name="40% - Énfasis2 13 17 2 3" xfId="19088" xr:uid="{00000000-0005-0000-0000-0000714A0000}"/>
    <cellStyle name="40% - Énfasis2 13 17 3" xfId="19089" xr:uid="{00000000-0005-0000-0000-0000724A0000}"/>
    <cellStyle name="40% - Énfasis2 13 17 3 2" xfId="19090" xr:uid="{00000000-0005-0000-0000-0000734A0000}"/>
    <cellStyle name="40% - Énfasis2 13 17 4" xfId="19091" xr:uid="{00000000-0005-0000-0000-0000744A0000}"/>
    <cellStyle name="40% - Énfasis2 13 17 5" xfId="19092" xr:uid="{00000000-0005-0000-0000-0000754A0000}"/>
    <cellStyle name="40% - Énfasis2 13 18" xfId="19093" xr:uid="{00000000-0005-0000-0000-0000764A0000}"/>
    <cellStyle name="40% - Énfasis2 13 18 2" xfId="19094" xr:uid="{00000000-0005-0000-0000-0000774A0000}"/>
    <cellStyle name="40% - Énfasis2 13 18 3" xfId="19095" xr:uid="{00000000-0005-0000-0000-0000784A0000}"/>
    <cellStyle name="40% - Énfasis2 13 19" xfId="19096" xr:uid="{00000000-0005-0000-0000-0000794A0000}"/>
    <cellStyle name="40% - Énfasis2 13 19 2" xfId="19097" xr:uid="{00000000-0005-0000-0000-00007A4A0000}"/>
    <cellStyle name="40% - Énfasis2 13 19 3" xfId="19098" xr:uid="{00000000-0005-0000-0000-00007B4A0000}"/>
    <cellStyle name="40% - Énfasis2 13 2" xfId="19099" xr:uid="{00000000-0005-0000-0000-00007C4A0000}"/>
    <cellStyle name="40% - Énfasis2 13 2 10" xfId="19100" xr:uid="{00000000-0005-0000-0000-00007D4A0000}"/>
    <cellStyle name="40% - Énfasis2 13 2 10 2" xfId="19101" xr:uid="{00000000-0005-0000-0000-00007E4A0000}"/>
    <cellStyle name="40% - Énfasis2 13 2 10 3" xfId="19102" xr:uid="{00000000-0005-0000-0000-00007F4A0000}"/>
    <cellStyle name="40% - Énfasis2 13 2 11" xfId="19103" xr:uid="{00000000-0005-0000-0000-0000804A0000}"/>
    <cellStyle name="40% - Énfasis2 13 2 11 2" xfId="19104" xr:uid="{00000000-0005-0000-0000-0000814A0000}"/>
    <cellStyle name="40% - Énfasis2 13 2 11 3" xfId="19105" xr:uid="{00000000-0005-0000-0000-0000824A0000}"/>
    <cellStyle name="40% - Énfasis2 13 2 12" xfId="19106" xr:uid="{00000000-0005-0000-0000-0000834A0000}"/>
    <cellStyle name="40% - Énfasis2 13 2 12 2" xfId="19107" xr:uid="{00000000-0005-0000-0000-0000844A0000}"/>
    <cellStyle name="40% - Énfasis2 13 2 12 3" xfId="19108" xr:uid="{00000000-0005-0000-0000-0000854A0000}"/>
    <cellStyle name="40% - Énfasis2 13 2 13" xfId="19109" xr:uid="{00000000-0005-0000-0000-0000864A0000}"/>
    <cellStyle name="40% - Énfasis2 13 2 13 2" xfId="19110" xr:uid="{00000000-0005-0000-0000-0000874A0000}"/>
    <cellStyle name="40% - Énfasis2 13 2 13 3" xfId="19111" xr:uid="{00000000-0005-0000-0000-0000884A0000}"/>
    <cellStyle name="40% - Énfasis2 13 2 14" xfId="19112" xr:uid="{00000000-0005-0000-0000-0000894A0000}"/>
    <cellStyle name="40% - Énfasis2 13 2 14 2" xfId="19113" xr:uid="{00000000-0005-0000-0000-00008A4A0000}"/>
    <cellStyle name="40% - Énfasis2 13 2 14 3" xfId="19114" xr:uid="{00000000-0005-0000-0000-00008B4A0000}"/>
    <cellStyle name="40% - Énfasis2 13 2 15" xfId="19115" xr:uid="{00000000-0005-0000-0000-00008C4A0000}"/>
    <cellStyle name="40% - Énfasis2 13 2 15 2" xfId="19116" xr:uid="{00000000-0005-0000-0000-00008D4A0000}"/>
    <cellStyle name="40% - Énfasis2 13 2 15 3" xfId="19117" xr:uid="{00000000-0005-0000-0000-00008E4A0000}"/>
    <cellStyle name="40% - Énfasis2 13 2 16" xfId="19118" xr:uid="{00000000-0005-0000-0000-00008F4A0000}"/>
    <cellStyle name="40% - Énfasis2 13 2 16 2" xfId="19119" xr:uid="{00000000-0005-0000-0000-0000904A0000}"/>
    <cellStyle name="40% - Énfasis2 13 2 16 3" xfId="19120" xr:uid="{00000000-0005-0000-0000-0000914A0000}"/>
    <cellStyle name="40% - Énfasis2 13 2 17" xfId="19121" xr:uid="{00000000-0005-0000-0000-0000924A0000}"/>
    <cellStyle name="40% - Énfasis2 13 2 17 2" xfId="19122" xr:uid="{00000000-0005-0000-0000-0000934A0000}"/>
    <cellStyle name="40% - Énfasis2 13 2 17 3" xfId="19123" xr:uid="{00000000-0005-0000-0000-0000944A0000}"/>
    <cellStyle name="40% - Énfasis2 13 2 18" xfId="19124" xr:uid="{00000000-0005-0000-0000-0000954A0000}"/>
    <cellStyle name="40% - Énfasis2 13 2 18 2" xfId="19125" xr:uid="{00000000-0005-0000-0000-0000964A0000}"/>
    <cellStyle name="40% - Énfasis2 13 2 18 3" xfId="19126" xr:uid="{00000000-0005-0000-0000-0000974A0000}"/>
    <cellStyle name="40% - Énfasis2 13 2 19" xfId="19127" xr:uid="{00000000-0005-0000-0000-0000984A0000}"/>
    <cellStyle name="40% - Énfasis2 13 2 19 2" xfId="19128" xr:uid="{00000000-0005-0000-0000-0000994A0000}"/>
    <cellStyle name="40% - Énfasis2 13 2 19 3" xfId="19129" xr:uid="{00000000-0005-0000-0000-00009A4A0000}"/>
    <cellStyle name="40% - Énfasis2 13 2 2" xfId="19130" xr:uid="{00000000-0005-0000-0000-00009B4A0000}"/>
    <cellStyle name="40% - Énfasis2 13 2 2 2" xfId="19131" xr:uid="{00000000-0005-0000-0000-00009C4A0000}"/>
    <cellStyle name="40% - Énfasis2 13 2 2 2 2" xfId="19132" xr:uid="{00000000-0005-0000-0000-00009D4A0000}"/>
    <cellStyle name="40% - Énfasis2 13 2 2 2 3" xfId="19133" xr:uid="{00000000-0005-0000-0000-00009E4A0000}"/>
    <cellStyle name="40% - Énfasis2 13 2 2 3" xfId="19134" xr:uid="{00000000-0005-0000-0000-00009F4A0000}"/>
    <cellStyle name="40% - Énfasis2 13 2 2 3 2" xfId="19135" xr:uid="{00000000-0005-0000-0000-0000A04A0000}"/>
    <cellStyle name="40% - Énfasis2 13 2 2 4" xfId="19136" xr:uid="{00000000-0005-0000-0000-0000A14A0000}"/>
    <cellStyle name="40% - Énfasis2 13 2 2 5" xfId="19137" xr:uid="{00000000-0005-0000-0000-0000A24A0000}"/>
    <cellStyle name="40% - Énfasis2 13 2 20" xfId="19138" xr:uid="{00000000-0005-0000-0000-0000A34A0000}"/>
    <cellStyle name="40% - Énfasis2 13 2 20 2" xfId="19139" xr:uid="{00000000-0005-0000-0000-0000A44A0000}"/>
    <cellStyle name="40% - Énfasis2 13 2 20 3" xfId="19140" xr:uid="{00000000-0005-0000-0000-0000A54A0000}"/>
    <cellStyle name="40% - Énfasis2 13 2 21" xfId="19141" xr:uid="{00000000-0005-0000-0000-0000A64A0000}"/>
    <cellStyle name="40% - Énfasis2 13 2 21 2" xfId="19142" xr:uid="{00000000-0005-0000-0000-0000A74A0000}"/>
    <cellStyle name="40% - Énfasis2 13 2 21 3" xfId="19143" xr:uid="{00000000-0005-0000-0000-0000A84A0000}"/>
    <cellStyle name="40% - Énfasis2 13 2 22" xfId="19144" xr:uid="{00000000-0005-0000-0000-0000A94A0000}"/>
    <cellStyle name="40% - Énfasis2 13 2 22 2" xfId="19145" xr:uid="{00000000-0005-0000-0000-0000AA4A0000}"/>
    <cellStyle name="40% - Énfasis2 13 2 22 3" xfId="19146" xr:uid="{00000000-0005-0000-0000-0000AB4A0000}"/>
    <cellStyle name="40% - Énfasis2 13 2 23" xfId="19147" xr:uid="{00000000-0005-0000-0000-0000AC4A0000}"/>
    <cellStyle name="40% - Énfasis2 13 2 23 2" xfId="19148" xr:uid="{00000000-0005-0000-0000-0000AD4A0000}"/>
    <cellStyle name="40% - Énfasis2 13 2 24" xfId="19149" xr:uid="{00000000-0005-0000-0000-0000AE4A0000}"/>
    <cellStyle name="40% - Énfasis2 13 2 25" xfId="19150" xr:uid="{00000000-0005-0000-0000-0000AF4A0000}"/>
    <cellStyle name="40% - Énfasis2 13 2 3" xfId="19151" xr:uid="{00000000-0005-0000-0000-0000B04A0000}"/>
    <cellStyle name="40% - Énfasis2 13 2 3 2" xfId="19152" xr:uid="{00000000-0005-0000-0000-0000B14A0000}"/>
    <cellStyle name="40% - Énfasis2 13 2 3 2 2" xfId="19153" xr:uid="{00000000-0005-0000-0000-0000B24A0000}"/>
    <cellStyle name="40% - Énfasis2 13 2 3 2 3" xfId="19154" xr:uid="{00000000-0005-0000-0000-0000B34A0000}"/>
    <cellStyle name="40% - Énfasis2 13 2 3 3" xfId="19155" xr:uid="{00000000-0005-0000-0000-0000B44A0000}"/>
    <cellStyle name="40% - Énfasis2 13 2 3 3 2" xfId="19156" xr:uid="{00000000-0005-0000-0000-0000B54A0000}"/>
    <cellStyle name="40% - Énfasis2 13 2 3 4" xfId="19157" xr:uid="{00000000-0005-0000-0000-0000B64A0000}"/>
    <cellStyle name="40% - Énfasis2 13 2 3 5" xfId="19158" xr:uid="{00000000-0005-0000-0000-0000B74A0000}"/>
    <cellStyle name="40% - Énfasis2 13 2 4" xfId="19159" xr:uid="{00000000-0005-0000-0000-0000B84A0000}"/>
    <cellStyle name="40% - Énfasis2 13 2 4 2" xfId="19160" xr:uid="{00000000-0005-0000-0000-0000B94A0000}"/>
    <cellStyle name="40% - Énfasis2 13 2 4 2 2" xfId="19161" xr:uid="{00000000-0005-0000-0000-0000BA4A0000}"/>
    <cellStyle name="40% - Énfasis2 13 2 4 2 3" xfId="19162" xr:uid="{00000000-0005-0000-0000-0000BB4A0000}"/>
    <cellStyle name="40% - Énfasis2 13 2 4 3" xfId="19163" xr:uid="{00000000-0005-0000-0000-0000BC4A0000}"/>
    <cellStyle name="40% - Énfasis2 13 2 4 3 2" xfId="19164" xr:uid="{00000000-0005-0000-0000-0000BD4A0000}"/>
    <cellStyle name="40% - Énfasis2 13 2 4 4" xfId="19165" xr:uid="{00000000-0005-0000-0000-0000BE4A0000}"/>
    <cellStyle name="40% - Énfasis2 13 2 4 5" xfId="19166" xr:uid="{00000000-0005-0000-0000-0000BF4A0000}"/>
    <cellStyle name="40% - Énfasis2 13 2 5" xfId="19167" xr:uid="{00000000-0005-0000-0000-0000C04A0000}"/>
    <cellStyle name="40% - Énfasis2 13 2 5 2" xfId="19168" xr:uid="{00000000-0005-0000-0000-0000C14A0000}"/>
    <cellStyle name="40% - Énfasis2 13 2 5 2 2" xfId="19169" xr:uid="{00000000-0005-0000-0000-0000C24A0000}"/>
    <cellStyle name="40% - Énfasis2 13 2 5 2 3" xfId="19170" xr:uid="{00000000-0005-0000-0000-0000C34A0000}"/>
    <cellStyle name="40% - Énfasis2 13 2 5 3" xfId="19171" xr:uid="{00000000-0005-0000-0000-0000C44A0000}"/>
    <cellStyle name="40% - Énfasis2 13 2 5 3 2" xfId="19172" xr:uid="{00000000-0005-0000-0000-0000C54A0000}"/>
    <cellStyle name="40% - Énfasis2 13 2 5 4" xfId="19173" xr:uid="{00000000-0005-0000-0000-0000C64A0000}"/>
    <cellStyle name="40% - Énfasis2 13 2 5 5" xfId="19174" xr:uid="{00000000-0005-0000-0000-0000C74A0000}"/>
    <cellStyle name="40% - Énfasis2 13 2 6" xfId="19175" xr:uid="{00000000-0005-0000-0000-0000C84A0000}"/>
    <cellStyle name="40% - Énfasis2 13 2 6 2" xfId="19176" xr:uid="{00000000-0005-0000-0000-0000C94A0000}"/>
    <cellStyle name="40% - Énfasis2 13 2 6 2 2" xfId="19177" xr:uid="{00000000-0005-0000-0000-0000CA4A0000}"/>
    <cellStyle name="40% - Énfasis2 13 2 6 2 3" xfId="19178" xr:uid="{00000000-0005-0000-0000-0000CB4A0000}"/>
    <cellStyle name="40% - Énfasis2 13 2 6 3" xfId="19179" xr:uid="{00000000-0005-0000-0000-0000CC4A0000}"/>
    <cellStyle name="40% - Énfasis2 13 2 6 3 2" xfId="19180" xr:uid="{00000000-0005-0000-0000-0000CD4A0000}"/>
    <cellStyle name="40% - Énfasis2 13 2 6 4" xfId="19181" xr:uid="{00000000-0005-0000-0000-0000CE4A0000}"/>
    <cellStyle name="40% - Énfasis2 13 2 6 5" xfId="19182" xr:uid="{00000000-0005-0000-0000-0000CF4A0000}"/>
    <cellStyle name="40% - Énfasis2 13 2 7" xfId="19183" xr:uid="{00000000-0005-0000-0000-0000D04A0000}"/>
    <cellStyle name="40% - Énfasis2 13 2 7 2" xfId="19184" xr:uid="{00000000-0005-0000-0000-0000D14A0000}"/>
    <cellStyle name="40% - Énfasis2 13 2 7 2 2" xfId="19185" xr:uid="{00000000-0005-0000-0000-0000D24A0000}"/>
    <cellStyle name="40% - Énfasis2 13 2 7 2 3" xfId="19186" xr:uid="{00000000-0005-0000-0000-0000D34A0000}"/>
    <cellStyle name="40% - Énfasis2 13 2 7 3" xfId="19187" xr:uid="{00000000-0005-0000-0000-0000D44A0000}"/>
    <cellStyle name="40% - Énfasis2 13 2 7 3 2" xfId="19188" xr:uid="{00000000-0005-0000-0000-0000D54A0000}"/>
    <cellStyle name="40% - Énfasis2 13 2 7 4" xfId="19189" xr:uid="{00000000-0005-0000-0000-0000D64A0000}"/>
    <cellStyle name="40% - Énfasis2 13 2 7 5" xfId="19190" xr:uid="{00000000-0005-0000-0000-0000D74A0000}"/>
    <cellStyle name="40% - Énfasis2 13 2 8" xfId="19191" xr:uid="{00000000-0005-0000-0000-0000D84A0000}"/>
    <cellStyle name="40% - Énfasis2 13 2 8 2" xfId="19192" xr:uid="{00000000-0005-0000-0000-0000D94A0000}"/>
    <cellStyle name="40% - Énfasis2 13 2 8 2 2" xfId="19193" xr:uid="{00000000-0005-0000-0000-0000DA4A0000}"/>
    <cellStyle name="40% - Énfasis2 13 2 8 2 3" xfId="19194" xr:uid="{00000000-0005-0000-0000-0000DB4A0000}"/>
    <cellStyle name="40% - Énfasis2 13 2 8 3" xfId="19195" xr:uid="{00000000-0005-0000-0000-0000DC4A0000}"/>
    <cellStyle name="40% - Énfasis2 13 2 8 3 2" xfId="19196" xr:uid="{00000000-0005-0000-0000-0000DD4A0000}"/>
    <cellStyle name="40% - Énfasis2 13 2 8 4" xfId="19197" xr:uid="{00000000-0005-0000-0000-0000DE4A0000}"/>
    <cellStyle name="40% - Énfasis2 13 2 8 5" xfId="19198" xr:uid="{00000000-0005-0000-0000-0000DF4A0000}"/>
    <cellStyle name="40% - Énfasis2 13 2 9" xfId="19199" xr:uid="{00000000-0005-0000-0000-0000E04A0000}"/>
    <cellStyle name="40% - Énfasis2 13 2 9 2" xfId="19200" xr:uid="{00000000-0005-0000-0000-0000E14A0000}"/>
    <cellStyle name="40% - Énfasis2 13 2 9 2 2" xfId="19201" xr:uid="{00000000-0005-0000-0000-0000E24A0000}"/>
    <cellStyle name="40% - Énfasis2 13 2 9 2 3" xfId="19202" xr:uid="{00000000-0005-0000-0000-0000E34A0000}"/>
    <cellStyle name="40% - Énfasis2 13 2 9 3" xfId="19203" xr:uid="{00000000-0005-0000-0000-0000E44A0000}"/>
    <cellStyle name="40% - Énfasis2 13 2 9 3 2" xfId="19204" xr:uid="{00000000-0005-0000-0000-0000E54A0000}"/>
    <cellStyle name="40% - Énfasis2 13 2 9 4" xfId="19205" xr:uid="{00000000-0005-0000-0000-0000E64A0000}"/>
    <cellStyle name="40% - Énfasis2 13 2 9 5" xfId="19206" xr:uid="{00000000-0005-0000-0000-0000E74A0000}"/>
    <cellStyle name="40% - Énfasis2 13 20" xfId="19207" xr:uid="{00000000-0005-0000-0000-0000E84A0000}"/>
    <cellStyle name="40% - Énfasis2 13 20 2" xfId="19208" xr:uid="{00000000-0005-0000-0000-0000E94A0000}"/>
    <cellStyle name="40% - Énfasis2 13 20 3" xfId="19209" xr:uid="{00000000-0005-0000-0000-0000EA4A0000}"/>
    <cellStyle name="40% - Énfasis2 13 21" xfId="19210" xr:uid="{00000000-0005-0000-0000-0000EB4A0000}"/>
    <cellStyle name="40% - Énfasis2 13 21 2" xfId="19211" xr:uid="{00000000-0005-0000-0000-0000EC4A0000}"/>
    <cellStyle name="40% - Énfasis2 13 21 3" xfId="19212" xr:uid="{00000000-0005-0000-0000-0000ED4A0000}"/>
    <cellStyle name="40% - Énfasis2 13 22" xfId="19213" xr:uid="{00000000-0005-0000-0000-0000EE4A0000}"/>
    <cellStyle name="40% - Énfasis2 13 22 2" xfId="19214" xr:uid="{00000000-0005-0000-0000-0000EF4A0000}"/>
    <cellStyle name="40% - Énfasis2 13 22 3" xfId="19215" xr:uid="{00000000-0005-0000-0000-0000F04A0000}"/>
    <cellStyle name="40% - Énfasis2 13 23" xfId="19216" xr:uid="{00000000-0005-0000-0000-0000F14A0000}"/>
    <cellStyle name="40% - Énfasis2 13 23 2" xfId="19217" xr:uid="{00000000-0005-0000-0000-0000F24A0000}"/>
    <cellStyle name="40% - Énfasis2 13 23 3" xfId="19218" xr:uid="{00000000-0005-0000-0000-0000F34A0000}"/>
    <cellStyle name="40% - Énfasis2 13 24" xfId="19219" xr:uid="{00000000-0005-0000-0000-0000F44A0000}"/>
    <cellStyle name="40% - Énfasis2 13 24 2" xfId="19220" xr:uid="{00000000-0005-0000-0000-0000F54A0000}"/>
    <cellStyle name="40% - Énfasis2 13 24 3" xfId="19221" xr:uid="{00000000-0005-0000-0000-0000F64A0000}"/>
    <cellStyle name="40% - Énfasis2 13 25" xfId="19222" xr:uid="{00000000-0005-0000-0000-0000F74A0000}"/>
    <cellStyle name="40% - Énfasis2 13 25 2" xfId="19223" xr:uid="{00000000-0005-0000-0000-0000F84A0000}"/>
    <cellStyle name="40% - Énfasis2 13 25 3" xfId="19224" xr:uid="{00000000-0005-0000-0000-0000F94A0000}"/>
    <cellStyle name="40% - Énfasis2 13 26" xfId="19225" xr:uid="{00000000-0005-0000-0000-0000FA4A0000}"/>
    <cellStyle name="40% - Énfasis2 13 26 2" xfId="19226" xr:uid="{00000000-0005-0000-0000-0000FB4A0000}"/>
    <cellStyle name="40% - Énfasis2 13 26 3" xfId="19227" xr:uid="{00000000-0005-0000-0000-0000FC4A0000}"/>
    <cellStyle name="40% - Énfasis2 13 27" xfId="19228" xr:uid="{00000000-0005-0000-0000-0000FD4A0000}"/>
    <cellStyle name="40% - Énfasis2 13 27 2" xfId="19229" xr:uid="{00000000-0005-0000-0000-0000FE4A0000}"/>
    <cellStyle name="40% - Énfasis2 13 27 3" xfId="19230" xr:uid="{00000000-0005-0000-0000-0000FF4A0000}"/>
    <cellStyle name="40% - Énfasis2 13 28" xfId="19231" xr:uid="{00000000-0005-0000-0000-0000004B0000}"/>
    <cellStyle name="40% - Énfasis2 13 28 2" xfId="19232" xr:uid="{00000000-0005-0000-0000-0000014B0000}"/>
    <cellStyle name="40% - Énfasis2 13 28 3" xfId="19233" xr:uid="{00000000-0005-0000-0000-0000024B0000}"/>
    <cellStyle name="40% - Énfasis2 13 29" xfId="19234" xr:uid="{00000000-0005-0000-0000-0000034B0000}"/>
    <cellStyle name="40% - Énfasis2 13 29 2" xfId="19235" xr:uid="{00000000-0005-0000-0000-0000044B0000}"/>
    <cellStyle name="40% - Énfasis2 13 29 3" xfId="19236" xr:uid="{00000000-0005-0000-0000-0000054B0000}"/>
    <cellStyle name="40% - Énfasis2 13 3" xfId="19237" xr:uid="{00000000-0005-0000-0000-0000064B0000}"/>
    <cellStyle name="40% - Énfasis2 13 3 2" xfId="19238" xr:uid="{00000000-0005-0000-0000-0000074B0000}"/>
    <cellStyle name="40% - Énfasis2 13 3 2 2" xfId="19239" xr:uid="{00000000-0005-0000-0000-0000084B0000}"/>
    <cellStyle name="40% - Énfasis2 13 3 2 3" xfId="19240" xr:uid="{00000000-0005-0000-0000-0000094B0000}"/>
    <cellStyle name="40% - Énfasis2 13 3 3" xfId="19241" xr:uid="{00000000-0005-0000-0000-00000A4B0000}"/>
    <cellStyle name="40% - Énfasis2 13 3 3 2" xfId="19242" xr:uid="{00000000-0005-0000-0000-00000B4B0000}"/>
    <cellStyle name="40% - Énfasis2 13 3 4" xfId="19243" xr:uid="{00000000-0005-0000-0000-00000C4B0000}"/>
    <cellStyle name="40% - Énfasis2 13 3 5" xfId="19244" xr:uid="{00000000-0005-0000-0000-00000D4B0000}"/>
    <cellStyle name="40% - Énfasis2 13 30" xfId="19245" xr:uid="{00000000-0005-0000-0000-00000E4B0000}"/>
    <cellStyle name="40% - Énfasis2 13 30 2" xfId="19246" xr:uid="{00000000-0005-0000-0000-00000F4B0000}"/>
    <cellStyle name="40% - Énfasis2 13 30 3" xfId="19247" xr:uid="{00000000-0005-0000-0000-0000104B0000}"/>
    <cellStyle name="40% - Énfasis2 13 31" xfId="19248" xr:uid="{00000000-0005-0000-0000-0000114B0000}"/>
    <cellStyle name="40% - Énfasis2 13 31 2" xfId="19249" xr:uid="{00000000-0005-0000-0000-0000124B0000}"/>
    <cellStyle name="40% - Énfasis2 13 31 3" xfId="19250" xr:uid="{00000000-0005-0000-0000-0000134B0000}"/>
    <cellStyle name="40% - Énfasis2 13 32" xfId="19251" xr:uid="{00000000-0005-0000-0000-0000144B0000}"/>
    <cellStyle name="40% - Énfasis2 13 32 2" xfId="19252" xr:uid="{00000000-0005-0000-0000-0000154B0000}"/>
    <cellStyle name="40% - Énfasis2 13 33" xfId="19253" xr:uid="{00000000-0005-0000-0000-0000164B0000}"/>
    <cellStyle name="40% - Énfasis2 13 33 2" xfId="19254" xr:uid="{00000000-0005-0000-0000-0000174B0000}"/>
    <cellStyle name="40% - Énfasis2 13 34" xfId="19255" xr:uid="{00000000-0005-0000-0000-0000184B0000}"/>
    <cellStyle name="40% - Énfasis2 13 35" xfId="19256" xr:uid="{00000000-0005-0000-0000-0000194B0000}"/>
    <cellStyle name="40% - Énfasis2 13 35 2" xfId="19257" xr:uid="{00000000-0005-0000-0000-00001A4B0000}"/>
    <cellStyle name="40% - Énfasis2 13 36" xfId="19258" xr:uid="{00000000-0005-0000-0000-00001B4B0000}"/>
    <cellStyle name="40% - Énfasis2 13 37" xfId="19259" xr:uid="{00000000-0005-0000-0000-00001C4B0000}"/>
    <cellStyle name="40% - Énfasis2 13 38" xfId="19260" xr:uid="{00000000-0005-0000-0000-00001D4B0000}"/>
    <cellStyle name="40% - Énfasis2 13 4" xfId="19261" xr:uid="{00000000-0005-0000-0000-00001E4B0000}"/>
    <cellStyle name="40% - Énfasis2 13 4 2" xfId="19262" xr:uid="{00000000-0005-0000-0000-00001F4B0000}"/>
    <cellStyle name="40% - Énfasis2 13 4 2 2" xfId="19263" xr:uid="{00000000-0005-0000-0000-0000204B0000}"/>
    <cellStyle name="40% - Énfasis2 13 4 2 3" xfId="19264" xr:uid="{00000000-0005-0000-0000-0000214B0000}"/>
    <cellStyle name="40% - Énfasis2 13 4 3" xfId="19265" xr:uid="{00000000-0005-0000-0000-0000224B0000}"/>
    <cellStyle name="40% - Énfasis2 13 4 3 2" xfId="19266" xr:uid="{00000000-0005-0000-0000-0000234B0000}"/>
    <cellStyle name="40% - Énfasis2 13 4 4" xfId="19267" xr:uid="{00000000-0005-0000-0000-0000244B0000}"/>
    <cellStyle name="40% - Énfasis2 13 4 5" xfId="19268" xr:uid="{00000000-0005-0000-0000-0000254B0000}"/>
    <cellStyle name="40% - Énfasis2 13 5" xfId="19269" xr:uid="{00000000-0005-0000-0000-0000264B0000}"/>
    <cellStyle name="40% - Énfasis2 13 5 2" xfId="19270" xr:uid="{00000000-0005-0000-0000-0000274B0000}"/>
    <cellStyle name="40% - Énfasis2 13 5 2 2" xfId="19271" xr:uid="{00000000-0005-0000-0000-0000284B0000}"/>
    <cellStyle name="40% - Énfasis2 13 5 2 3" xfId="19272" xr:uid="{00000000-0005-0000-0000-0000294B0000}"/>
    <cellStyle name="40% - Énfasis2 13 5 3" xfId="19273" xr:uid="{00000000-0005-0000-0000-00002A4B0000}"/>
    <cellStyle name="40% - Énfasis2 13 5 3 2" xfId="19274" xr:uid="{00000000-0005-0000-0000-00002B4B0000}"/>
    <cellStyle name="40% - Énfasis2 13 5 4" xfId="19275" xr:uid="{00000000-0005-0000-0000-00002C4B0000}"/>
    <cellStyle name="40% - Énfasis2 13 5 5" xfId="19276" xr:uid="{00000000-0005-0000-0000-00002D4B0000}"/>
    <cellStyle name="40% - Énfasis2 13 6" xfId="19277" xr:uid="{00000000-0005-0000-0000-00002E4B0000}"/>
    <cellStyle name="40% - Énfasis2 13 6 2" xfId="19278" xr:uid="{00000000-0005-0000-0000-00002F4B0000}"/>
    <cellStyle name="40% - Énfasis2 13 6 2 2" xfId="19279" xr:uid="{00000000-0005-0000-0000-0000304B0000}"/>
    <cellStyle name="40% - Énfasis2 13 6 2 3" xfId="19280" xr:uid="{00000000-0005-0000-0000-0000314B0000}"/>
    <cellStyle name="40% - Énfasis2 13 6 3" xfId="19281" xr:uid="{00000000-0005-0000-0000-0000324B0000}"/>
    <cellStyle name="40% - Énfasis2 13 6 3 2" xfId="19282" xr:uid="{00000000-0005-0000-0000-0000334B0000}"/>
    <cellStyle name="40% - Énfasis2 13 6 4" xfId="19283" xr:uid="{00000000-0005-0000-0000-0000344B0000}"/>
    <cellStyle name="40% - Énfasis2 13 6 5" xfId="19284" xr:uid="{00000000-0005-0000-0000-0000354B0000}"/>
    <cellStyle name="40% - Énfasis2 13 7" xfId="19285" xr:uid="{00000000-0005-0000-0000-0000364B0000}"/>
    <cellStyle name="40% - Énfasis2 13 7 2" xfId="19286" xr:uid="{00000000-0005-0000-0000-0000374B0000}"/>
    <cellStyle name="40% - Énfasis2 13 7 2 2" xfId="19287" xr:uid="{00000000-0005-0000-0000-0000384B0000}"/>
    <cellStyle name="40% - Énfasis2 13 7 2 3" xfId="19288" xr:uid="{00000000-0005-0000-0000-0000394B0000}"/>
    <cellStyle name="40% - Énfasis2 13 7 3" xfId="19289" xr:uid="{00000000-0005-0000-0000-00003A4B0000}"/>
    <cellStyle name="40% - Énfasis2 13 7 3 2" xfId="19290" xr:uid="{00000000-0005-0000-0000-00003B4B0000}"/>
    <cellStyle name="40% - Énfasis2 13 7 4" xfId="19291" xr:uid="{00000000-0005-0000-0000-00003C4B0000}"/>
    <cellStyle name="40% - Énfasis2 13 7 5" xfId="19292" xr:uid="{00000000-0005-0000-0000-00003D4B0000}"/>
    <cellStyle name="40% - Énfasis2 13 8" xfId="19293" xr:uid="{00000000-0005-0000-0000-00003E4B0000}"/>
    <cellStyle name="40% - Énfasis2 13 8 2" xfId="19294" xr:uid="{00000000-0005-0000-0000-00003F4B0000}"/>
    <cellStyle name="40% - Énfasis2 13 8 2 2" xfId="19295" xr:uid="{00000000-0005-0000-0000-0000404B0000}"/>
    <cellStyle name="40% - Énfasis2 13 8 2 3" xfId="19296" xr:uid="{00000000-0005-0000-0000-0000414B0000}"/>
    <cellStyle name="40% - Énfasis2 13 8 3" xfId="19297" xr:uid="{00000000-0005-0000-0000-0000424B0000}"/>
    <cellStyle name="40% - Énfasis2 13 8 3 2" xfId="19298" xr:uid="{00000000-0005-0000-0000-0000434B0000}"/>
    <cellStyle name="40% - Énfasis2 13 8 4" xfId="19299" xr:uid="{00000000-0005-0000-0000-0000444B0000}"/>
    <cellStyle name="40% - Énfasis2 13 8 5" xfId="19300" xr:uid="{00000000-0005-0000-0000-0000454B0000}"/>
    <cellStyle name="40% - Énfasis2 13 9" xfId="19301" xr:uid="{00000000-0005-0000-0000-0000464B0000}"/>
    <cellStyle name="40% - Énfasis2 13 9 2" xfId="19302" xr:uid="{00000000-0005-0000-0000-0000474B0000}"/>
    <cellStyle name="40% - Énfasis2 13 9 2 2" xfId="19303" xr:uid="{00000000-0005-0000-0000-0000484B0000}"/>
    <cellStyle name="40% - Énfasis2 13 9 2 3" xfId="19304" xr:uid="{00000000-0005-0000-0000-0000494B0000}"/>
    <cellStyle name="40% - Énfasis2 13 9 3" xfId="19305" xr:uid="{00000000-0005-0000-0000-00004A4B0000}"/>
    <cellStyle name="40% - Énfasis2 13 9 3 2" xfId="19306" xr:uid="{00000000-0005-0000-0000-00004B4B0000}"/>
    <cellStyle name="40% - Énfasis2 13 9 4" xfId="19307" xr:uid="{00000000-0005-0000-0000-00004C4B0000}"/>
    <cellStyle name="40% - Énfasis2 13 9 5" xfId="19308" xr:uid="{00000000-0005-0000-0000-00004D4B0000}"/>
    <cellStyle name="40% - Énfasis2 14" xfId="19309" xr:uid="{00000000-0005-0000-0000-00004E4B0000}"/>
    <cellStyle name="40% - Énfasis2 14 2" xfId="19310" xr:uid="{00000000-0005-0000-0000-00004F4B0000}"/>
    <cellStyle name="40% - Énfasis2 15" xfId="19311" xr:uid="{00000000-0005-0000-0000-0000504B0000}"/>
    <cellStyle name="40% - Énfasis2 15 2" xfId="19312" xr:uid="{00000000-0005-0000-0000-0000514B0000}"/>
    <cellStyle name="40% - Énfasis2 16" xfId="19313" xr:uid="{00000000-0005-0000-0000-0000524B0000}"/>
    <cellStyle name="40% - Énfasis2 16 2" xfId="19314" xr:uid="{00000000-0005-0000-0000-0000534B0000}"/>
    <cellStyle name="40% - Énfasis2 17" xfId="19315" xr:uid="{00000000-0005-0000-0000-0000544B0000}"/>
    <cellStyle name="40% - Énfasis2 17 2" xfId="19316" xr:uid="{00000000-0005-0000-0000-0000554B0000}"/>
    <cellStyle name="40% - Énfasis2 18" xfId="19317" xr:uid="{00000000-0005-0000-0000-0000564B0000}"/>
    <cellStyle name="40% - Énfasis2 18 2" xfId="19318" xr:uid="{00000000-0005-0000-0000-0000574B0000}"/>
    <cellStyle name="40% - Énfasis2 19" xfId="19319" xr:uid="{00000000-0005-0000-0000-0000584B0000}"/>
    <cellStyle name="40% - Énfasis2 19 2" xfId="19320" xr:uid="{00000000-0005-0000-0000-0000594B0000}"/>
    <cellStyle name="40% - Énfasis2 2" xfId="19321" xr:uid="{00000000-0005-0000-0000-00005A4B0000}"/>
    <cellStyle name="40% - Énfasis2 2 10" xfId="19322" xr:uid="{00000000-0005-0000-0000-00005B4B0000}"/>
    <cellStyle name="40% - Énfasis2 2 11" xfId="19323" xr:uid="{00000000-0005-0000-0000-00005C4B0000}"/>
    <cellStyle name="40% - Énfasis2 2 12" xfId="19324" xr:uid="{00000000-0005-0000-0000-00005D4B0000}"/>
    <cellStyle name="40% - Énfasis2 2 13" xfId="19325" xr:uid="{00000000-0005-0000-0000-00005E4B0000}"/>
    <cellStyle name="40% - Énfasis2 2 14" xfId="19326" xr:uid="{00000000-0005-0000-0000-00005F4B0000}"/>
    <cellStyle name="40% - Énfasis2 2 15" xfId="19327" xr:uid="{00000000-0005-0000-0000-0000604B0000}"/>
    <cellStyle name="40% - Énfasis2 2 16" xfId="19328" xr:uid="{00000000-0005-0000-0000-0000614B0000}"/>
    <cellStyle name="40% - Énfasis2 2 17" xfId="19329" xr:uid="{00000000-0005-0000-0000-0000624B0000}"/>
    <cellStyle name="40% - Énfasis2 2 18" xfId="19330" xr:uid="{00000000-0005-0000-0000-0000634B0000}"/>
    <cellStyle name="40% - Énfasis2 2 19" xfId="19331" xr:uid="{00000000-0005-0000-0000-0000644B0000}"/>
    <cellStyle name="40% - Énfasis2 2 2" xfId="19332" xr:uid="{00000000-0005-0000-0000-0000654B0000}"/>
    <cellStyle name="40% - Énfasis2 2 2 2" xfId="19333" xr:uid="{00000000-0005-0000-0000-0000664B0000}"/>
    <cellStyle name="40% - Énfasis2 2 2 2 2" xfId="19334" xr:uid="{00000000-0005-0000-0000-0000674B0000}"/>
    <cellStyle name="40% - Énfasis2 2 2 2 2 2" xfId="19335" xr:uid="{00000000-0005-0000-0000-0000684B0000}"/>
    <cellStyle name="40% - Énfasis2 2 2 2 2 3" xfId="19336" xr:uid="{00000000-0005-0000-0000-0000694B0000}"/>
    <cellStyle name="40% - Énfasis2 2 2 2 3" xfId="19337" xr:uid="{00000000-0005-0000-0000-00006A4B0000}"/>
    <cellStyle name="40% - Énfasis2 2 2 2 4" xfId="19338" xr:uid="{00000000-0005-0000-0000-00006B4B0000}"/>
    <cellStyle name="40% - Énfasis2 2 2 3" xfId="19339" xr:uid="{00000000-0005-0000-0000-00006C4B0000}"/>
    <cellStyle name="40% - Énfasis2 2 2 3 2" xfId="19340" xr:uid="{00000000-0005-0000-0000-00006D4B0000}"/>
    <cellStyle name="40% - Énfasis2 2 2 3 2 2" xfId="19341" xr:uid="{00000000-0005-0000-0000-00006E4B0000}"/>
    <cellStyle name="40% - Énfasis2 2 2 3 2 3" xfId="19342" xr:uid="{00000000-0005-0000-0000-00006F4B0000}"/>
    <cellStyle name="40% - Énfasis2 2 2 3 3" xfId="19343" xr:uid="{00000000-0005-0000-0000-0000704B0000}"/>
    <cellStyle name="40% - Énfasis2 2 2 3 3 2" xfId="19344" xr:uid="{00000000-0005-0000-0000-0000714B0000}"/>
    <cellStyle name="40% - Énfasis2 2 2 3 4" xfId="19345" xr:uid="{00000000-0005-0000-0000-0000724B0000}"/>
    <cellStyle name="40% - Énfasis2 2 2 3 5" xfId="19346" xr:uid="{00000000-0005-0000-0000-0000734B0000}"/>
    <cellStyle name="40% - Énfasis2 2 2 4" xfId="19347" xr:uid="{00000000-0005-0000-0000-0000744B0000}"/>
    <cellStyle name="40% - Énfasis2 2 2 4 2" xfId="19348" xr:uid="{00000000-0005-0000-0000-0000754B0000}"/>
    <cellStyle name="40% - Énfasis2 2 2 4 2 2" xfId="19349" xr:uid="{00000000-0005-0000-0000-0000764B0000}"/>
    <cellStyle name="40% - Énfasis2 2 2 4 2 3" xfId="19350" xr:uid="{00000000-0005-0000-0000-0000774B0000}"/>
    <cellStyle name="40% - Énfasis2 2 2 4 3" xfId="19351" xr:uid="{00000000-0005-0000-0000-0000784B0000}"/>
    <cellStyle name="40% - Énfasis2 2 2 4 3 2" xfId="19352" xr:uid="{00000000-0005-0000-0000-0000794B0000}"/>
    <cellStyle name="40% - Énfasis2 2 2 4 4" xfId="19353" xr:uid="{00000000-0005-0000-0000-00007A4B0000}"/>
    <cellStyle name="40% - Énfasis2 2 2 4 5" xfId="19354" xr:uid="{00000000-0005-0000-0000-00007B4B0000}"/>
    <cellStyle name="40% - Énfasis2 2 2 5" xfId="19355" xr:uid="{00000000-0005-0000-0000-00007C4B0000}"/>
    <cellStyle name="40% - Énfasis2 2 2 5 2" xfId="19356" xr:uid="{00000000-0005-0000-0000-00007D4B0000}"/>
    <cellStyle name="40% - Énfasis2 2 2 5 2 2" xfId="19357" xr:uid="{00000000-0005-0000-0000-00007E4B0000}"/>
    <cellStyle name="40% - Énfasis2 2 2 5 2 3" xfId="19358" xr:uid="{00000000-0005-0000-0000-00007F4B0000}"/>
    <cellStyle name="40% - Énfasis2 2 2 5 3" xfId="19359" xr:uid="{00000000-0005-0000-0000-0000804B0000}"/>
    <cellStyle name="40% - Énfasis2 2 2 5 3 2" xfId="19360" xr:uid="{00000000-0005-0000-0000-0000814B0000}"/>
    <cellStyle name="40% - Énfasis2 2 2 5 4" xfId="19361" xr:uid="{00000000-0005-0000-0000-0000824B0000}"/>
    <cellStyle name="40% - Énfasis2 2 2 5 5" xfId="19362" xr:uid="{00000000-0005-0000-0000-0000834B0000}"/>
    <cellStyle name="40% - Énfasis2 2 2 6" xfId="19363" xr:uid="{00000000-0005-0000-0000-0000844B0000}"/>
    <cellStyle name="40% - Énfasis2 2 2 6 2" xfId="19364" xr:uid="{00000000-0005-0000-0000-0000854B0000}"/>
    <cellStyle name="40% - Énfasis2 2 2 6 3" xfId="19365" xr:uid="{00000000-0005-0000-0000-0000864B0000}"/>
    <cellStyle name="40% - Énfasis2 2 2 7" xfId="19366" xr:uid="{00000000-0005-0000-0000-0000874B0000}"/>
    <cellStyle name="40% - Énfasis2 2 2 7 2" xfId="19367" xr:uid="{00000000-0005-0000-0000-0000884B0000}"/>
    <cellStyle name="40% - Énfasis2 2 2 8" xfId="19368" xr:uid="{00000000-0005-0000-0000-0000894B0000}"/>
    <cellStyle name="40% - Énfasis2 2 2 9" xfId="50348" xr:uid="{00000000-0005-0000-0000-00008A4B0000}"/>
    <cellStyle name="40% - Énfasis2 2 20" xfId="19369" xr:uid="{00000000-0005-0000-0000-00008B4B0000}"/>
    <cellStyle name="40% - Énfasis2 2 21" xfId="19370" xr:uid="{00000000-0005-0000-0000-00008C4B0000}"/>
    <cellStyle name="40% - Énfasis2 2 22" xfId="19371" xr:uid="{00000000-0005-0000-0000-00008D4B0000}"/>
    <cellStyle name="40% - Énfasis2 2 23" xfId="19372" xr:uid="{00000000-0005-0000-0000-00008E4B0000}"/>
    <cellStyle name="40% - Énfasis2 2 24" xfId="19373" xr:uid="{00000000-0005-0000-0000-00008F4B0000}"/>
    <cellStyle name="40% - Énfasis2 2 25" xfId="19374" xr:uid="{00000000-0005-0000-0000-0000904B0000}"/>
    <cellStyle name="40% - Énfasis2 2 26" xfId="19375" xr:uid="{00000000-0005-0000-0000-0000914B0000}"/>
    <cellStyle name="40% - Énfasis2 2 27" xfId="19376" xr:uid="{00000000-0005-0000-0000-0000924B0000}"/>
    <cellStyle name="40% - Énfasis2 2 28" xfId="19377" xr:uid="{00000000-0005-0000-0000-0000934B0000}"/>
    <cellStyle name="40% - Énfasis2 2 29" xfId="19378" xr:uid="{00000000-0005-0000-0000-0000944B0000}"/>
    <cellStyle name="40% - Énfasis2 2 3" xfId="19379" xr:uid="{00000000-0005-0000-0000-0000954B0000}"/>
    <cellStyle name="40% - Énfasis2 2 3 2" xfId="19380" xr:uid="{00000000-0005-0000-0000-0000964B0000}"/>
    <cellStyle name="40% - Énfasis2 2 30" xfId="19381" xr:uid="{00000000-0005-0000-0000-0000974B0000}"/>
    <cellStyle name="40% - Énfasis2 2 31" xfId="19382" xr:uid="{00000000-0005-0000-0000-0000984B0000}"/>
    <cellStyle name="40% - Énfasis2 2 32" xfId="19383" xr:uid="{00000000-0005-0000-0000-0000994B0000}"/>
    <cellStyle name="40% - Énfasis2 2 33" xfId="19384" xr:uid="{00000000-0005-0000-0000-00009A4B0000}"/>
    <cellStyle name="40% - Énfasis2 2 34" xfId="19385" xr:uid="{00000000-0005-0000-0000-00009B4B0000}"/>
    <cellStyle name="40% - Énfasis2 2 35" xfId="19386" xr:uid="{00000000-0005-0000-0000-00009C4B0000}"/>
    <cellStyle name="40% - Énfasis2 2 36" xfId="19387" xr:uid="{00000000-0005-0000-0000-00009D4B0000}"/>
    <cellStyle name="40% - Énfasis2 2 37" xfId="50347" xr:uid="{00000000-0005-0000-0000-00009E4B0000}"/>
    <cellStyle name="40% - Énfasis2 2 4" xfId="19388" xr:uid="{00000000-0005-0000-0000-00009F4B0000}"/>
    <cellStyle name="40% - Énfasis2 2 4 2" xfId="19389" xr:uid="{00000000-0005-0000-0000-0000A04B0000}"/>
    <cellStyle name="40% - Énfasis2 2 4 3" xfId="19390" xr:uid="{00000000-0005-0000-0000-0000A14B0000}"/>
    <cellStyle name="40% - Énfasis2 2 5" xfId="19391" xr:uid="{00000000-0005-0000-0000-0000A24B0000}"/>
    <cellStyle name="40% - Énfasis2 2 5 2" xfId="19392" xr:uid="{00000000-0005-0000-0000-0000A34B0000}"/>
    <cellStyle name="40% - Énfasis2 2 5 3" xfId="19393" xr:uid="{00000000-0005-0000-0000-0000A44B0000}"/>
    <cellStyle name="40% - Énfasis2 2 6" xfId="19394" xr:uid="{00000000-0005-0000-0000-0000A54B0000}"/>
    <cellStyle name="40% - Énfasis2 2 6 2" xfId="19395" xr:uid="{00000000-0005-0000-0000-0000A64B0000}"/>
    <cellStyle name="40% - Énfasis2 2 6 3" xfId="19396" xr:uid="{00000000-0005-0000-0000-0000A74B0000}"/>
    <cellStyle name="40% - Énfasis2 2 7" xfId="19397" xr:uid="{00000000-0005-0000-0000-0000A84B0000}"/>
    <cellStyle name="40% - Énfasis2 2 7 2" xfId="19398" xr:uid="{00000000-0005-0000-0000-0000A94B0000}"/>
    <cellStyle name="40% - Énfasis2 2 7 3" xfId="19399" xr:uid="{00000000-0005-0000-0000-0000AA4B0000}"/>
    <cellStyle name="40% - Énfasis2 2 8" xfId="19400" xr:uid="{00000000-0005-0000-0000-0000AB4B0000}"/>
    <cellStyle name="40% - Énfasis2 2 9" xfId="19401" xr:uid="{00000000-0005-0000-0000-0000AC4B0000}"/>
    <cellStyle name="40% - Énfasis2 20" xfId="19402" xr:uid="{00000000-0005-0000-0000-0000AD4B0000}"/>
    <cellStyle name="40% - Énfasis2 20 2" xfId="19403" xr:uid="{00000000-0005-0000-0000-0000AE4B0000}"/>
    <cellStyle name="40% - Énfasis2 21" xfId="19404" xr:uid="{00000000-0005-0000-0000-0000AF4B0000}"/>
    <cellStyle name="40% - Énfasis2 21 2" xfId="19405" xr:uid="{00000000-0005-0000-0000-0000B04B0000}"/>
    <cellStyle name="40% - Énfasis2 22" xfId="19406" xr:uid="{00000000-0005-0000-0000-0000B14B0000}"/>
    <cellStyle name="40% - Énfasis2 22 2" xfId="19407" xr:uid="{00000000-0005-0000-0000-0000B24B0000}"/>
    <cellStyle name="40% - Énfasis2 23" xfId="19408" xr:uid="{00000000-0005-0000-0000-0000B34B0000}"/>
    <cellStyle name="40% - Énfasis2 23 2" xfId="19409" xr:uid="{00000000-0005-0000-0000-0000B44B0000}"/>
    <cellStyle name="40% - Énfasis2 24" xfId="19410" xr:uid="{00000000-0005-0000-0000-0000B54B0000}"/>
    <cellStyle name="40% - Énfasis2 24 2" xfId="19411" xr:uid="{00000000-0005-0000-0000-0000B64B0000}"/>
    <cellStyle name="40% - Énfasis2 25" xfId="19412" xr:uid="{00000000-0005-0000-0000-0000B74B0000}"/>
    <cellStyle name="40% - Énfasis2 25 2" xfId="19413" xr:uid="{00000000-0005-0000-0000-0000B84B0000}"/>
    <cellStyle name="40% - Énfasis2 26" xfId="19414" xr:uid="{00000000-0005-0000-0000-0000B94B0000}"/>
    <cellStyle name="40% - Énfasis2 26 10" xfId="19415" xr:uid="{00000000-0005-0000-0000-0000BA4B0000}"/>
    <cellStyle name="40% - Énfasis2 26 2" xfId="19416" xr:uid="{00000000-0005-0000-0000-0000BB4B0000}"/>
    <cellStyle name="40% - Énfasis2 26 2 2" xfId="19417" xr:uid="{00000000-0005-0000-0000-0000BC4B0000}"/>
    <cellStyle name="40% - Énfasis2 26 2 2 2" xfId="19418" xr:uid="{00000000-0005-0000-0000-0000BD4B0000}"/>
    <cellStyle name="40% - Énfasis2 26 2 2 3" xfId="19419" xr:uid="{00000000-0005-0000-0000-0000BE4B0000}"/>
    <cellStyle name="40% - Énfasis2 26 2 3" xfId="19420" xr:uid="{00000000-0005-0000-0000-0000BF4B0000}"/>
    <cellStyle name="40% - Énfasis2 26 2 3 2" xfId="19421" xr:uid="{00000000-0005-0000-0000-0000C04B0000}"/>
    <cellStyle name="40% - Énfasis2 26 2 4" xfId="19422" xr:uid="{00000000-0005-0000-0000-0000C14B0000}"/>
    <cellStyle name="40% - Énfasis2 26 2 5" xfId="19423" xr:uid="{00000000-0005-0000-0000-0000C24B0000}"/>
    <cellStyle name="40% - Énfasis2 26 3" xfId="19424" xr:uid="{00000000-0005-0000-0000-0000C34B0000}"/>
    <cellStyle name="40% - Énfasis2 26 3 2" xfId="19425" xr:uid="{00000000-0005-0000-0000-0000C44B0000}"/>
    <cellStyle name="40% - Énfasis2 26 3 2 2" xfId="19426" xr:uid="{00000000-0005-0000-0000-0000C54B0000}"/>
    <cellStyle name="40% - Énfasis2 26 3 2 3" xfId="19427" xr:uid="{00000000-0005-0000-0000-0000C64B0000}"/>
    <cellStyle name="40% - Énfasis2 26 3 3" xfId="19428" xr:uid="{00000000-0005-0000-0000-0000C74B0000}"/>
    <cellStyle name="40% - Énfasis2 26 3 3 2" xfId="19429" xr:uid="{00000000-0005-0000-0000-0000C84B0000}"/>
    <cellStyle name="40% - Énfasis2 26 3 4" xfId="19430" xr:uid="{00000000-0005-0000-0000-0000C94B0000}"/>
    <cellStyle name="40% - Énfasis2 26 3 5" xfId="19431" xr:uid="{00000000-0005-0000-0000-0000CA4B0000}"/>
    <cellStyle name="40% - Énfasis2 26 4" xfId="19432" xr:uid="{00000000-0005-0000-0000-0000CB4B0000}"/>
    <cellStyle name="40% - Énfasis2 26 4 2" xfId="19433" xr:uid="{00000000-0005-0000-0000-0000CC4B0000}"/>
    <cellStyle name="40% - Énfasis2 26 4 2 2" xfId="19434" xr:uid="{00000000-0005-0000-0000-0000CD4B0000}"/>
    <cellStyle name="40% - Énfasis2 26 4 2 3" xfId="19435" xr:uid="{00000000-0005-0000-0000-0000CE4B0000}"/>
    <cellStyle name="40% - Énfasis2 26 4 3" xfId="19436" xr:uid="{00000000-0005-0000-0000-0000CF4B0000}"/>
    <cellStyle name="40% - Énfasis2 26 4 3 2" xfId="19437" xr:uid="{00000000-0005-0000-0000-0000D04B0000}"/>
    <cellStyle name="40% - Énfasis2 26 4 4" xfId="19438" xr:uid="{00000000-0005-0000-0000-0000D14B0000}"/>
    <cellStyle name="40% - Énfasis2 26 4 5" xfId="19439" xr:uid="{00000000-0005-0000-0000-0000D24B0000}"/>
    <cellStyle name="40% - Énfasis2 26 5" xfId="19440" xr:uid="{00000000-0005-0000-0000-0000D34B0000}"/>
    <cellStyle name="40% - Énfasis2 26 5 2" xfId="19441" xr:uid="{00000000-0005-0000-0000-0000D44B0000}"/>
    <cellStyle name="40% - Énfasis2 26 5 2 2" xfId="19442" xr:uid="{00000000-0005-0000-0000-0000D54B0000}"/>
    <cellStyle name="40% - Énfasis2 26 5 2 3" xfId="19443" xr:uid="{00000000-0005-0000-0000-0000D64B0000}"/>
    <cellStyle name="40% - Énfasis2 26 5 3" xfId="19444" xr:uid="{00000000-0005-0000-0000-0000D74B0000}"/>
    <cellStyle name="40% - Énfasis2 26 5 3 2" xfId="19445" xr:uid="{00000000-0005-0000-0000-0000D84B0000}"/>
    <cellStyle name="40% - Énfasis2 26 5 4" xfId="19446" xr:uid="{00000000-0005-0000-0000-0000D94B0000}"/>
    <cellStyle name="40% - Énfasis2 26 5 5" xfId="19447" xr:uid="{00000000-0005-0000-0000-0000DA4B0000}"/>
    <cellStyle name="40% - Énfasis2 26 6" xfId="19448" xr:uid="{00000000-0005-0000-0000-0000DB4B0000}"/>
    <cellStyle name="40% - Énfasis2 26 6 2" xfId="19449" xr:uid="{00000000-0005-0000-0000-0000DC4B0000}"/>
    <cellStyle name="40% - Énfasis2 26 6 2 2" xfId="19450" xr:uid="{00000000-0005-0000-0000-0000DD4B0000}"/>
    <cellStyle name="40% - Énfasis2 26 6 2 3" xfId="19451" xr:uid="{00000000-0005-0000-0000-0000DE4B0000}"/>
    <cellStyle name="40% - Énfasis2 26 6 3" xfId="19452" xr:uid="{00000000-0005-0000-0000-0000DF4B0000}"/>
    <cellStyle name="40% - Énfasis2 26 6 3 2" xfId="19453" xr:uid="{00000000-0005-0000-0000-0000E04B0000}"/>
    <cellStyle name="40% - Énfasis2 26 6 4" xfId="19454" xr:uid="{00000000-0005-0000-0000-0000E14B0000}"/>
    <cellStyle name="40% - Énfasis2 26 6 5" xfId="19455" xr:uid="{00000000-0005-0000-0000-0000E24B0000}"/>
    <cellStyle name="40% - Énfasis2 26 7" xfId="19456" xr:uid="{00000000-0005-0000-0000-0000E34B0000}"/>
    <cellStyle name="40% - Énfasis2 26 7 2" xfId="19457" xr:uid="{00000000-0005-0000-0000-0000E44B0000}"/>
    <cellStyle name="40% - Énfasis2 26 7 2 2" xfId="19458" xr:uid="{00000000-0005-0000-0000-0000E54B0000}"/>
    <cellStyle name="40% - Énfasis2 26 7 2 3" xfId="19459" xr:uid="{00000000-0005-0000-0000-0000E64B0000}"/>
    <cellStyle name="40% - Énfasis2 26 7 3" xfId="19460" xr:uid="{00000000-0005-0000-0000-0000E74B0000}"/>
    <cellStyle name="40% - Énfasis2 26 7 3 2" xfId="19461" xr:uid="{00000000-0005-0000-0000-0000E84B0000}"/>
    <cellStyle name="40% - Énfasis2 26 7 4" xfId="19462" xr:uid="{00000000-0005-0000-0000-0000E94B0000}"/>
    <cellStyle name="40% - Énfasis2 26 7 5" xfId="19463" xr:uid="{00000000-0005-0000-0000-0000EA4B0000}"/>
    <cellStyle name="40% - Énfasis2 26 8" xfId="19464" xr:uid="{00000000-0005-0000-0000-0000EB4B0000}"/>
    <cellStyle name="40% - Énfasis2 26 8 2" xfId="19465" xr:uid="{00000000-0005-0000-0000-0000EC4B0000}"/>
    <cellStyle name="40% - Énfasis2 26 8 2 2" xfId="19466" xr:uid="{00000000-0005-0000-0000-0000ED4B0000}"/>
    <cellStyle name="40% - Énfasis2 26 8 2 3" xfId="19467" xr:uid="{00000000-0005-0000-0000-0000EE4B0000}"/>
    <cellStyle name="40% - Énfasis2 26 8 3" xfId="19468" xr:uid="{00000000-0005-0000-0000-0000EF4B0000}"/>
    <cellStyle name="40% - Énfasis2 26 8 3 2" xfId="19469" xr:uid="{00000000-0005-0000-0000-0000F04B0000}"/>
    <cellStyle name="40% - Énfasis2 26 8 4" xfId="19470" xr:uid="{00000000-0005-0000-0000-0000F14B0000}"/>
    <cellStyle name="40% - Énfasis2 26 8 5" xfId="19471" xr:uid="{00000000-0005-0000-0000-0000F24B0000}"/>
    <cellStyle name="40% - Énfasis2 26 9" xfId="19472" xr:uid="{00000000-0005-0000-0000-0000F34B0000}"/>
    <cellStyle name="40% - Énfasis2 26 9 2" xfId="19473" xr:uid="{00000000-0005-0000-0000-0000F44B0000}"/>
    <cellStyle name="40% - Énfasis2 26 9 2 2" xfId="19474" xr:uid="{00000000-0005-0000-0000-0000F54B0000}"/>
    <cellStyle name="40% - Énfasis2 26 9 2 3" xfId="19475" xr:uid="{00000000-0005-0000-0000-0000F64B0000}"/>
    <cellStyle name="40% - Énfasis2 26 9 3" xfId="19476" xr:uid="{00000000-0005-0000-0000-0000F74B0000}"/>
    <cellStyle name="40% - Énfasis2 26 9 3 2" xfId="19477" xr:uid="{00000000-0005-0000-0000-0000F84B0000}"/>
    <cellStyle name="40% - Énfasis2 26 9 4" xfId="19478" xr:uid="{00000000-0005-0000-0000-0000F94B0000}"/>
    <cellStyle name="40% - Énfasis2 26 9 5" xfId="19479" xr:uid="{00000000-0005-0000-0000-0000FA4B0000}"/>
    <cellStyle name="40% - Énfasis2 27" xfId="19480" xr:uid="{00000000-0005-0000-0000-0000FB4B0000}"/>
    <cellStyle name="40% - Énfasis2 27 10" xfId="19481" xr:uid="{00000000-0005-0000-0000-0000FC4B0000}"/>
    <cellStyle name="40% - Énfasis2 27 10 2" xfId="19482" xr:uid="{00000000-0005-0000-0000-0000FD4B0000}"/>
    <cellStyle name="40% - Énfasis2 27 11" xfId="19483" xr:uid="{00000000-0005-0000-0000-0000FE4B0000}"/>
    <cellStyle name="40% - Énfasis2 27 11 2" xfId="19484" xr:uid="{00000000-0005-0000-0000-0000FF4B0000}"/>
    <cellStyle name="40% - Énfasis2 27 12" xfId="19485" xr:uid="{00000000-0005-0000-0000-0000004C0000}"/>
    <cellStyle name="40% - Énfasis2 27 12 2" xfId="19486" xr:uid="{00000000-0005-0000-0000-0000014C0000}"/>
    <cellStyle name="40% - Énfasis2 27 13" xfId="19487" xr:uid="{00000000-0005-0000-0000-0000024C0000}"/>
    <cellStyle name="40% - Énfasis2 27 13 2" xfId="19488" xr:uid="{00000000-0005-0000-0000-0000034C0000}"/>
    <cellStyle name="40% - Énfasis2 27 14" xfId="19489" xr:uid="{00000000-0005-0000-0000-0000044C0000}"/>
    <cellStyle name="40% - Énfasis2 27 14 2" xfId="19490" xr:uid="{00000000-0005-0000-0000-0000054C0000}"/>
    <cellStyle name="40% - Énfasis2 27 15" xfId="19491" xr:uid="{00000000-0005-0000-0000-0000064C0000}"/>
    <cellStyle name="40% - Énfasis2 27 2" xfId="19492" xr:uid="{00000000-0005-0000-0000-0000074C0000}"/>
    <cellStyle name="40% - Énfasis2 27 2 10" xfId="19493" xr:uid="{00000000-0005-0000-0000-0000084C0000}"/>
    <cellStyle name="40% - Énfasis2 27 2 11" xfId="19494" xr:uid="{00000000-0005-0000-0000-0000094C0000}"/>
    <cellStyle name="40% - Énfasis2 27 2 2" xfId="19495" xr:uid="{00000000-0005-0000-0000-00000A4C0000}"/>
    <cellStyle name="40% - Énfasis2 27 2 2 2" xfId="19496" xr:uid="{00000000-0005-0000-0000-00000B4C0000}"/>
    <cellStyle name="40% - Énfasis2 27 2 2 3" xfId="19497" xr:uid="{00000000-0005-0000-0000-00000C4C0000}"/>
    <cellStyle name="40% - Énfasis2 27 2 3" xfId="19498" xr:uid="{00000000-0005-0000-0000-00000D4C0000}"/>
    <cellStyle name="40% - Énfasis2 27 2 3 2" xfId="19499" xr:uid="{00000000-0005-0000-0000-00000E4C0000}"/>
    <cellStyle name="40% - Énfasis2 27 2 3 3" xfId="19500" xr:uid="{00000000-0005-0000-0000-00000F4C0000}"/>
    <cellStyle name="40% - Énfasis2 27 2 4" xfId="19501" xr:uid="{00000000-0005-0000-0000-0000104C0000}"/>
    <cellStyle name="40% - Énfasis2 27 2 4 2" xfId="19502" xr:uid="{00000000-0005-0000-0000-0000114C0000}"/>
    <cellStyle name="40% - Énfasis2 27 2 4 3" xfId="19503" xr:uid="{00000000-0005-0000-0000-0000124C0000}"/>
    <cellStyle name="40% - Énfasis2 27 2 5" xfId="19504" xr:uid="{00000000-0005-0000-0000-0000134C0000}"/>
    <cellStyle name="40% - Énfasis2 27 2 5 2" xfId="19505" xr:uid="{00000000-0005-0000-0000-0000144C0000}"/>
    <cellStyle name="40% - Énfasis2 27 2 5 3" xfId="19506" xr:uid="{00000000-0005-0000-0000-0000154C0000}"/>
    <cellStyle name="40% - Énfasis2 27 2 6" xfId="19507" xr:uid="{00000000-0005-0000-0000-0000164C0000}"/>
    <cellStyle name="40% - Énfasis2 27 2 6 2" xfId="19508" xr:uid="{00000000-0005-0000-0000-0000174C0000}"/>
    <cellStyle name="40% - Énfasis2 27 2 6 3" xfId="19509" xr:uid="{00000000-0005-0000-0000-0000184C0000}"/>
    <cellStyle name="40% - Énfasis2 27 2 7" xfId="19510" xr:uid="{00000000-0005-0000-0000-0000194C0000}"/>
    <cellStyle name="40% - Énfasis2 27 2 7 2" xfId="19511" xr:uid="{00000000-0005-0000-0000-00001A4C0000}"/>
    <cellStyle name="40% - Énfasis2 27 2 7 3" xfId="19512" xr:uid="{00000000-0005-0000-0000-00001B4C0000}"/>
    <cellStyle name="40% - Énfasis2 27 2 8" xfId="19513" xr:uid="{00000000-0005-0000-0000-00001C4C0000}"/>
    <cellStyle name="40% - Énfasis2 27 2 8 2" xfId="19514" xr:uid="{00000000-0005-0000-0000-00001D4C0000}"/>
    <cellStyle name="40% - Énfasis2 27 2 9" xfId="19515" xr:uid="{00000000-0005-0000-0000-00001E4C0000}"/>
    <cellStyle name="40% - Énfasis2 27 3" xfId="19516" xr:uid="{00000000-0005-0000-0000-00001F4C0000}"/>
    <cellStyle name="40% - Énfasis2 27 3 2" xfId="19517" xr:uid="{00000000-0005-0000-0000-0000204C0000}"/>
    <cellStyle name="40% - Énfasis2 27 3 2 2" xfId="19518" xr:uid="{00000000-0005-0000-0000-0000214C0000}"/>
    <cellStyle name="40% - Énfasis2 27 3 2 3" xfId="19519" xr:uid="{00000000-0005-0000-0000-0000224C0000}"/>
    <cellStyle name="40% - Énfasis2 27 3 3" xfId="19520" xr:uid="{00000000-0005-0000-0000-0000234C0000}"/>
    <cellStyle name="40% - Énfasis2 27 3 3 2" xfId="19521" xr:uid="{00000000-0005-0000-0000-0000244C0000}"/>
    <cellStyle name="40% - Énfasis2 27 3 4" xfId="19522" xr:uid="{00000000-0005-0000-0000-0000254C0000}"/>
    <cellStyle name="40% - Énfasis2 27 3 5" xfId="19523" xr:uid="{00000000-0005-0000-0000-0000264C0000}"/>
    <cellStyle name="40% - Énfasis2 27 4" xfId="19524" xr:uid="{00000000-0005-0000-0000-0000274C0000}"/>
    <cellStyle name="40% - Énfasis2 27 4 2" xfId="19525" xr:uid="{00000000-0005-0000-0000-0000284C0000}"/>
    <cellStyle name="40% - Énfasis2 27 4 2 2" xfId="19526" xr:uid="{00000000-0005-0000-0000-0000294C0000}"/>
    <cellStyle name="40% - Énfasis2 27 4 2 3" xfId="19527" xr:uid="{00000000-0005-0000-0000-00002A4C0000}"/>
    <cellStyle name="40% - Énfasis2 27 4 3" xfId="19528" xr:uid="{00000000-0005-0000-0000-00002B4C0000}"/>
    <cellStyle name="40% - Énfasis2 27 4 3 2" xfId="19529" xr:uid="{00000000-0005-0000-0000-00002C4C0000}"/>
    <cellStyle name="40% - Énfasis2 27 4 4" xfId="19530" xr:uid="{00000000-0005-0000-0000-00002D4C0000}"/>
    <cellStyle name="40% - Énfasis2 27 4 5" xfId="19531" xr:uid="{00000000-0005-0000-0000-00002E4C0000}"/>
    <cellStyle name="40% - Énfasis2 27 5" xfId="19532" xr:uid="{00000000-0005-0000-0000-00002F4C0000}"/>
    <cellStyle name="40% - Énfasis2 27 5 2" xfId="19533" xr:uid="{00000000-0005-0000-0000-0000304C0000}"/>
    <cellStyle name="40% - Énfasis2 27 5 2 2" xfId="19534" xr:uid="{00000000-0005-0000-0000-0000314C0000}"/>
    <cellStyle name="40% - Énfasis2 27 5 2 3" xfId="19535" xr:uid="{00000000-0005-0000-0000-0000324C0000}"/>
    <cellStyle name="40% - Énfasis2 27 5 3" xfId="19536" xr:uid="{00000000-0005-0000-0000-0000334C0000}"/>
    <cellStyle name="40% - Énfasis2 27 5 3 2" xfId="19537" xr:uid="{00000000-0005-0000-0000-0000344C0000}"/>
    <cellStyle name="40% - Énfasis2 27 5 4" xfId="19538" xr:uid="{00000000-0005-0000-0000-0000354C0000}"/>
    <cellStyle name="40% - Énfasis2 27 5 5" xfId="19539" xr:uid="{00000000-0005-0000-0000-0000364C0000}"/>
    <cellStyle name="40% - Énfasis2 27 6" xfId="19540" xr:uid="{00000000-0005-0000-0000-0000374C0000}"/>
    <cellStyle name="40% - Énfasis2 27 6 2" xfId="19541" xr:uid="{00000000-0005-0000-0000-0000384C0000}"/>
    <cellStyle name="40% - Énfasis2 27 6 2 2" xfId="19542" xr:uid="{00000000-0005-0000-0000-0000394C0000}"/>
    <cellStyle name="40% - Énfasis2 27 6 2 3" xfId="19543" xr:uid="{00000000-0005-0000-0000-00003A4C0000}"/>
    <cellStyle name="40% - Énfasis2 27 6 3" xfId="19544" xr:uid="{00000000-0005-0000-0000-00003B4C0000}"/>
    <cellStyle name="40% - Énfasis2 27 6 3 2" xfId="19545" xr:uid="{00000000-0005-0000-0000-00003C4C0000}"/>
    <cellStyle name="40% - Énfasis2 27 6 4" xfId="19546" xr:uid="{00000000-0005-0000-0000-00003D4C0000}"/>
    <cellStyle name="40% - Énfasis2 27 6 5" xfId="19547" xr:uid="{00000000-0005-0000-0000-00003E4C0000}"/>
    <cellStyle name="40% - Énfasis2 27 7" xfId="19548" xr:uid="{00000000-0005-0000-0000-00003F4C0000}"/>
    <cellStyle name="40% - Énfasis2 27 7 2" xfId="19549" xr:uid="{00000000-0005-0000-0000-0000404C0000}"/>
    <cellStyle name="40% - Énfasis2 27 7 2 2" xfId="19550" xr:uid="{00000000-0005-0000-0000-0000414C0000}"/>
    <cellStyle name="40% - Énfasis2 27 7 2 3" xfId="19551" xr:uid="{00000000-0005-0000-0000-0000424C0000}"/>
    <cellStyle name="40% - Énfasis2 27 7 3" xfId="19552" xr:uid="{00000000-0005-0000-0000-0000434C0000}"/>
    <cellStyle name="40% - Énfasis2 27 7 3 2" xfId="19553" xr:uid="{00000000-0005-0000-0000-0000444C0000}"/>
    <cellStyle name="40% - Énfasis2 27 7 4" xfId="19554" xr:uid="{00000000-0005-0000-0000-0000454C0000}"/>
    <cellStyle name="40% - Énfasis2 27 7 5" xfId="19555" xr:uid="{00000000-0005-0000-0000-0000464C0000}"/>
    <cellStyle name="40% - Énfasis2 27 8" xfId="19556" xr:uid="{00000000-0005-0000-0000-0000474C0000}"/>
    <cellStyle name="40% - Énfasis2 27 8 2" xfId="19557" xr:uid="{00000000-0005-0000-0000-0000484C0000}"/>
    <cellStyle name="40% - Énfasis2 27 8 2 2" xfId="19558" xr:uid="{00000000-0005-0000-0000-0000494C0000}"/>
    <cellStyle name="40% - Énfasis2 27 8 2 3" xfId="19559" xr:uid="{00000000-0005-0000-0000-00004A4C0000}"/>
    <cellStyle name="40% - Énfasis2 27 8 3" xfId="19560" xr:uid="{00000000-0005-0000-0000-00004B4C0000}"/>
    <cellStyle name="40% - Énfasis2 27 8 3 2" xfId="19561" xr:uid="{00000000-0005-0000-0000-00004C4C0000}"/>
    <cellStyle name="40% - Énfasis2 27 8 4" xfId="19562" xr:uid="{00000000-0005-0000-0000-00004D4C0000}"/>
    <cellStyle name="40% - Énfasis2 27 8 5" xfId="19563" xr:uid="{00000000-0005-0000-0000-00004E4C0000}"/>
    <cellStyle name="40% - Énfasis2 27 9" xfId="19564" xr:uid="{00000000-0005-0000-0000-00004F4C0000}"/>
    <cellStyle name="40% - Énfasis2 27 9 2" xfId="19565" xr:uid="{00000000-0005-0000-0000-0000504C0000}"/>
    <cellStyle name="40% - Énfasis2 27 9 2 2" xfId="19566" xr:uid="{00000000-0005-0000-0000-0000514C0000}"/>
    <cellStyle name="40% - Énfasis2 27 9 2 3" xfId="19567" xr:uid="{00000000-0005-0000-0000-0000524C0000}"/>
    <cellStyle name="40% - Énfasis2 27 9 3" xfId="19568" xr:uid="{00000000-0005-0000-0000-0000534C0000}"/>
    <cellStyle name="40% - Énfasis2 27 9 3 2" xfId="19569" xr:uid="{00000000-0005-0000-0000-0000544C0000}"/>
    <cellStyle name="40% - Énfasis2 27 9 4" xfId="19570" xr:uid="{00000000-0005-0000-0000-0000554C0000}"/>
    <cellStyle name="40% - Énfasis2 27 9 5" xfId="19571" xr:uid="{00000000-0005-0000-0000-0000564C0000}"/>
    <cellStyle name="40% - Énfasis2 28" xfId="19572" xr:uid="{00000000-0005-0000-0000-0000574C0000}"/>
    <cellStyle name="40% - Énfasis2 28 2" xfId="19573" xr:uid="{00000000-0005-0000-0000-0000584C0000}"/>
    <cellStyle name="40% - Énfasis2 28 2 2" xfId="19574" xr:uid="{00000000-0005-0000-0000-0000594C0000}"/>
    <cellStyle name="40% - Énfasis2 28 2 3" xfId="19575" xr:uid="{00000000-0005-0000-0000-00005A4C0000}"/>
    <cellStyle name="40% - Énfasis2 28 3" xfId="19576" xr:uid="{00000000-0005-0000-0000-00005B4C0000}"/>
    <cellStyle name="40% - Énfasis2 28 3 2" xfId="19577" xr:uid="{00000000-0005-0000-0000-00005C4C0000}"/>
    <cellStyle name="40% - Énfasis2 28 4" xfId="19578" xr:uid="{00000000-0005-0000-0000-00005D4C0000}"/>
    <cellStyle name="40% - Énfasis2 28 4 2" xfId="19579" xr:uid="{00000000-0005-0000-0000-00005E4C0000}"/>
    <cellStyle name="40% - Énfasis2 28 5" xfId="19580" xr:uid="{00000000-0005-0000-0000-00005F4C0000}"/>
    <cellStyle name="40% - Énfasis2 28 5 2" xfId="19581" xr:uid="{00000000-0005-0000-0000-0000604C0000}"/>
    <cellStyle name="40% - Énfasis2 28 6" xfId="19582" xr:uid="{00000000-0005-0000-0000-0000614C0000}"/>
    <cellStyle name="40% - Énfasis2 28 6 2" xfId="19583" xr:uid="{00000000-0005-0000-0000-0000624C0000}"/>
    <cellStyle name="40% - Énfasis2 28 7" xfId="19584" xr:uid="{00000000-0005-0000-0000-0000634C0000}"/>
    <cellStyle name="40% - Énfasis2 28 7 2" xfId="19585" xr:uid="{00000000-0005-0000-0000-0000644C0000}"/>
    <cellStyle name="40% - Énfasis2 28 8" xfId="19586" xr:uid="{00000000-0005-0000-0000-0000654C0000}"/>
    <cellStyle name="40% - Énfasis2 28 9" xfId="19587" xr:uid="{00000000-0005-0000-0000-0000664C0000}"/>
    <cellStyle name="40% - Énfasis2 29" xfId="19588" xr:uid="{00000000-0005-0000-0000-0000674C0000}"/>
    <cellStyle name="40% - Énfasis2 29 2" xfId="19589" xr:uid="{00000000-0005-0000-0000-0000684C0000}"/>
    <cellStyle name="40% - Énfasis2 29 2 2" xfId="19590" xr:uid="{00000000-0005-0000-0000-0000694C0000}"/>
    <cellStyle name="40% - Énfasis2 29 2 3" xfId="19591" xr:uid="{00000000-0005-0000-0000-00006A4C0000}"/>
    <cellStyle name="40% - Énfasis2 29 3" xfId="19592" xr:uid="{00000000-0005-0000-0000-00006B4C0000}"/>
    <cellStyle name="40% - Énfasis2 29 3 2" xfId="19593" xr:uid="{00000000-0005-0000-0000-00006C4C0000}"/>
    <cellStyle name="40% - Énfasis2 29 4" xfId="19594" xr:uid="{00000000-0005-0000-0000-00006D4C0000}"/>
    <cellStyle name="40% - Énfasis2 29 4 2" xfId="19595" xr:uid="{00000000-0005-0000-0000-00006E4C0000}"/>
    <cellStyle name="40% - Énfasis2 29 5" xfId="19596" xr:uid="{00000000-0005-0000-0000-00006F4C0000}"/>
    <cellStyle name="40% - Énfasis2 29 5 2" xfId="19597" xr:uid="{00000000-0005-0000-0000-0000704C0000}"/>
    <cellStyle name="40% - Énfasis2 29 6" xfId="19598" xr:uid="{00000000-0005-0000-0000-0000714C0000}"/>
    <cellStyle name="40% - Énfasis2 29 6 2" xfId="19599" xr:uid="{00000000-0005-0000-0000-0000724C0000}"/>
    <cellStyle name="40% - Énfasis2 29 7" xfId="19600" xr:uid="{00000000-0005-0000-0000-0000734C0000}"/>
    <cellStyle name="40% - Énfasis2 29 7 2" xfId="19601" xr:uid="{00000000-0005-0000-0000-0000744C0000}"/>
    <cellStyle name="40% - Énfasis2 29 8" xfId="19602" xr:uid="{00000000-0005-0000-0000-0000754C0000}"/>
    <cellStyle name="40% - Énfasis2 29 9" xfId="19603" xr:uid="{00000000-0005-0000-0000-0000764C0000}"/>
    <cellStyle name="40% - Énfasis2 3" xfId="19604" xr:uid="{00000000-0005-0000-0000-0000774C0000}"/>
    <cellStyle name="40% - Énfasis2 3 10" xfId="19605" xr:uid="{00000000-0005-0000-0000-0000784C0000}"/>
    <cellStyle name="40% - Énfasis2 3 11" xfId="19606" xr:uid="{00000000-0005-0000-0000-0000794C0000}"/>
    <cellStyle name="40% - Énfasis2 3 12" xfId="19607" xr:uid="{00000000-0005-0000-0000-00007A4C0000}"/>
    <cellStyle name="40% - Énfasis2 3 13" xfId="19608" xr:uid="{00000000-0005-0000-0000-00007B4C0000}"/>
    <cellStyle name="40% - Énfasis2 3 14" xfId="19609" xr:uid="{00000000-0005-0000-0000-00007C4C0000}"/>
    <cellStyle name="40% - Énfasis2 3 15" xfId="19610" xr:uid="{00000000-0005-0000-0000-00007D4C0000}"/>
    <cellStyle name="40% - Énfasis2 3 16" xfId="19611" xr:uid="{00000000-0005-0000-0000-00007E4C0000}"/>
    <cellStyle name="40% - Énfasis2 3 17" xfId="19612" xr:uid="{00000000-0005-0000-0000-00007F4C0000}"/>
    <cellStyle name="40% - Énfasis2 3 18" xfId="19613" xr:uid="{00000000-0005-0000-0000-0000804C0000}"/>
    <cellStyle name="40% - Énfasis2 3 19" xfId="19614" xr:uid="{00000000-0005-0000-0000-0000814C0000}"/>
    <cellStyle name="40% - Énfasis2 3 2" xfId="19615" xr:uid="{00000000-0005-0000-0000-0000824C0000}"/>
    <cellStyle name="40% - Énfasis2 3 2 2" xfId="19616" xr:uid="{00000000-0005-0000-0000-0000834C0000}"/>
    <cellStyle name="40% - Énfasis2 3 2 3" xfId="19617" xr:uid="{00000000-0005-0000-0000-0000844C0000}"/>
    <cellStyle name="40% - Énfasis2 3 20" xfId="19618" xr:uid="{00000000-0005-0000-0000-0000854C0000}"/>
    <cellStyle name="40% - Énfasis2 3 21" xfId="19619" xr:uid="{00000000-0005-0000-0000-0000864C0000}"/>
    <cellStyle name="40% - Énfasis2 3 22" xfId="19620" xr:uid="{00000000-0005-0000-0000-0000874C0000}"/>
    <cellStyle name="40% - Énfasis2 3 23" xfId="19621" xr:uid="{00000000-0005-0000-0000-0000884C0000}"/>
    <cellStyle name="40% - Énfasis2 3 24" xfId="19622" xr:uid="{00000000-0005-0000-0000-0000894C0000}"/>
    <cellStyle name="40% - Énfasis2 3 25" xfId="19623" xr:uid="{00000000-0005-0000-0000-00008A4C0000}"/>
    <cellStyle name="40% - Énfasis2 3 26" xfId="19624" xr:uid="{00000000-0005-0000-0000-00008B4C0000}"/>
    <cellStyle name="40% - Énfasis2 3 27" xfId="19625" xr:uid="{00000000-0005-0000-0000-00008C4C0000}"/>
    <cellStyle name="40% - Énfasis2 3 28" xfId="19626" xr:uid="{00000000-0005-0000-0000-00008D4C0000}"/>
    <cellStyle name="40% - Énfasis2 3 29" xfId="19627" xr:uid="{00000000-0005-0000-0000-00008E4C0000}"/>
    <cellStyle name="40% - Énfasis2 3 3" xfId="19628" xr:uid="{00000000-0005-0000-0000-00008F4C0000}"/>
    <cellStyle name="40% - Énfasis2 3 30" xfId="19629" xr:uid="{00000000-0005-0000-0000-0000904C0000}"/>
    <cellStyle name="40% - Énfasis2 3 31" xfId="19630" xr:uid="{00000000-0005-0000-0000-0000914C0000}"/>
    <cellStyle name="40% - Énfasis2 3 32" xfId="19631" xr:uid="{00000000-0005-0000-0000-0000924C0000}"/>
    <cellStyle name="40% - Énfasis2 3 33" xfId="19632" xr:uid="{00000000-0005-0000-0000-0000934C0000}"/>
    <cellStyle name="40% - Énfasis2 3 34" xfId="19633" xr:uid="{00000000-0005-0000-0000-0000944C0000}"/>
    <cellStyle name="40% - Énfasis2 3 35" xfId="19634" xr:uid="{00000000-0005-0000-0000-0000954C0000}"/>
    <cellStyle name="40% - Énfasis2 3 36" xfId="19635" xr:uid="{00000000-0005-0000-0000-0000964C0000}"/>
    <cellStyle name="40% - Énfasis2 3 4" xfId="19636" xr:uid="{00000000-0005-0000-0000-0000974C0000}"/>
    <cellStyle name="40% - Énfasis2 3 5" xfId="19637" xr:uid="{00000000-0005-0000-0000-0000984C0000}"/>
    <cellStyle name="40% - Énfasis2 3 6" xfId="19638" xr:uid="{00000000-0005-0000-0000-0000994C0000}"/>
    <cellStyle name="40% - Énfasis2 3 7" xfId="19639" xr:uid="{00000000-0005-0000-0000-00009A4C0000}"/>
    <cellStyle name="40% - Énfasis2 3 8" xfId="19640" xr:uid="{00000000-0005-0000-0000-00009B4C0000}"/>
    <cellStyle name="40% - Énfasis2 3 9" xfId="19641" xr:uid="{00000000-0005-0000-0000-00009C4C0000}"/>
    <cellStyle name="40% - Énfasis2 30" xfId="19642" xr:uid="{00000000-0005-0000-0000-00009D4C0000}"/>
    <cellStyle name="40% - Énfasis2 30 2" xfId="19643" xr:uid="{00000000-0005-0000-0000-00009E4C0000}"/>
    <cellStyle name="40% - Énfasis2 30 2 2" xfId="19644" xr:uid="{00000000-0005-0000-0000-00009F4C0000}"/>
    <cellStyle name="40% - Énfasis2 30 3" xfId="19645" xr:uid="{00000000-0005-0000-0000-0000A04C0000}"/>
    <cellStyle name="40% - Énfasis2 30 3 2" xfId="19646" xr:uid="{00000000-0005-0000-0000-0000A14C0000}"/>
    <cellStyle name="40% - Énfasis2 30 4" xfId="19647" xr:uid="{00000000-0005-0000-0000-0000A24C0000}"/>
    <cellStyle name="40% - Énfasis2 30 4 2" xfId="19648" xr:uid="{00000000-0005-0000-0000-0000A34C0000}"/>
    <cellStyle name="40% - Énfasis2 30 5" xfId="19649" xr:uid="{00000000-0005-0000-0000-0000A44C0000}"/>
    <cellStyle name="40% - Énfasis2 30 5 2" xfId="19650" xr:uid="{00000000-0005-0000-0000-0000A54C0000}"/>
    <cellStyle name="40% - Énfasis2 30 6" xfId="19651" xr:uid="{00000000-0005-0000-0000-0000A64C0000}"/>
    <cellStyle name="40% - Énfasis2 30 6 2" xfId="19652" xr:uid="{00000000-0005-0000-0000-0000A74C0000}"/>
    <cellStyle name="40% - Énfasis2 30 7" xfId="19653" xr:uid="{00000000-0005-0000-0000-0000A84C0000}"/>
    <cellStyle name="40% - Énfasis2 30 7 2" xfId="19654" xr:uid="{00000000-0005-0000-0000-0000A94C0000}"/>
    <cellStyle name="40% - Énfasis2 30 8" xfId="19655" xr:uid="{00000000-0005-0000-0000-0000AA4C0000}"/>
    <cellStyle name="40% - Énfasis2 30 9" xfId="19656" xr:uid="{00000000-0005-0000-0000-0000AB4C0000}"/>
    <cellStyle name="40% - Énfasis2 31" xfId="19657" xr:uid="{00000000-0005-0000-0000-0000AC4C0000}"/>
    <cellStyle name="40% - Énfasis2 31 2" xfId="19658" xr:uid="{00000000-0005-0000-0000-0000AD4C0000}"/>
    <cellStyle name="40% - Énfasis2 31 2 2" xfId="19659" xr:uid="{00000000-0005-0000-0000-0000AE4C0000}"/>
    <cellStyle name="40% - Énfasis2 31 3" xfId="19660" xr:uid="{00000000-0005-0000-0000-0000AF4C0000}"/>
    <cellStyle name="40% - Énfasis2 31 3 2" xfId="19661" xr:uid="{00000000-0005-0000-0000-0000B04C0000}"/>
    <cellStyle name="40% - Énfasis2 31 4" xfId="19662" xr:uid="{00000000-0005-0000-0000-0000B14C0000}"/>
    <cellStyle name="40% - Énfasis2 31 4 2" xfId="19663" xr:uid="{00000000-0005-0000-0000-0000B24C0000}"/>
    <cellStyle name="40% - Énfasis2 31 5" xfId="19664" xr:uid="{00000000-0005-0000-0000-0000B34C0000}"/>
    <cellStyle name="40% - Énfasis2 31 5 2" xfId="19665" xr:uid="{00000000-0005-0000-0000-0000B44C0000}"/>
    <cellStyle name="40% - Énfasis2 31 6" xfId="19666" xr:uid="{00000000-0005-0000-0000-0000B54C0000}"/>
    <cellStyle name="40% - Énfasis2 31 6 2" xfId="19667" xr:uid="{00000000-0005-0000-0000-0000B64C0000}"/>
    <cellStyle name="40% - Énfasis2 31 7" xfId="19668" xr:uid="{00000000-0005-0000-0000-0000B74C0000}"/>
    <cellStyle name="40% - Énfasis2 31 7 2" xfId="19669" xr:uid="{00000000-0005-0000-0000-0000B84C0000}"/>
    <cellStyle name="40% - Énfasis2 31 8" xfId="19670" xr:uid="{00000000-0005-0000-0000-0000B94C0000}"/>
    <cellStyle name="40% - Énfasis2 31 9" xfId="19671" xr:uid="{00000000-0005-0000-0000-0000BA4C0000}"/>
    <cellStyle name="40% - Énfasis2 32" xfId="19672" xr:uid="{00000000-0005-0000-0000-0000BB4C0000}"/>
    <cellStyle name="40% - Énfasis2 32 2" xfId="19673" xr:uid="{00000000-0005-0000-0000-0000BC4C0000}"/>
    <cellStyle name="40% - Énfasis2 32 2 2" xfId="19674" xr:uid="{00000000-0005-0000-0000-0000BD4C0000}"/>
    <cellStyle name="40% - Énfasis2 32 3" xfId="19675" xr:uid="{00000000-0005-0000-0000-0000BE4C0000}"/>
    <cellStyle name="40% - Énfasis2 32 3 2" xfId="19676" xr:uid="{00000000-0005-0000-0000-0000BF4C0000}"/>
    <cellStyle name="40% - Énfasis2 32 4" xfId="19677" xr:uid="{00000000-0005-0000-0000-0000C04C0000}"/>
    <cellStyle name="40% - Énfasis2 32 4 2" xfId="19678" xr:uid="{00000000-0005-0000-0000-0000C14C0000}"/>
    <cellStyle name="40% - Énfasis2 32 5" xfId="19679" xr:uid="{00000000-0005-0000-0000-0000C24C0000}"/>
    <cellStyle name="40% - Énfasis2 32 5 2" xfId="19680" xr:uid="{00000000-0005-0000-0000-0000C34C0000}"/>
    <cellStyle name="40% - Énfasis2 32 6" xfId="19681" xr:uid="{00000000-0005-0000-0000-0000C44C0000}"/>
    <cellStyle name="40% - Énfasis2 32 6 2" xfId="19682" xr:uid="{00000000-0005-0000-0000-0000C54C0000}"/>
    <cellStyle name="40% - Énfasis2 32 7" xfId="19683" xr:uid="{00000000-0005-0000-0000-0000C64C0000}"/>
    <cellStyle name="40% - Énfasis2 32 7 2" xfId="19684" xr:uid="{00000000-0005-0000-0000-0000C74C0000}"/>
    <cellStyle name="40% - Énfasis2 32 8" xfId="19685" xr:uid="{00000000-0005-0000-0000-0000C84C0000}"/>
    <cellStyle name="40% - Énfasis2 32 9" xfId="19686" xr:uid="{00000000-0005-0000-0000-0000C94C0000}"/>
    <cellStyle name="40% - Énfasis2 33" xfId="19687" xr:uid="{00000000-0005-0000-0000-0000CA4C0000}"/>
    <cellStyle name="40% - Énfasis2 33 2" xfId="19688" xr:uid="{00000000-0005-0000-0000-0000CB4C0000}"/>
    <cellStyle name="40% - Énfasis2 33 2 2" xfId="19689" xr:uid="{00000000-0005-0000-0000-0000CC4C0000}"/>
    <cellStyle name="40% - Énfasis2 33 3" xfId="19690" xr:uid="{00000000-0005-0000-0000-0000CD4C0000}"/>
    <cellStyle name="40% - Énfasis2 33 3 2" xfId="19691" xr:uid="{00000000-0005-0000-0000-0000CE4C0000}"/>
    <cellStyle name="40% - Énfasis2 33 4" xfId="19692" xr:uid="{00000000-0005-0000-0000-0000CF4C0000}"/>
    <cellStyle name="40% - Énfasis2 33 4 2" xfId="19693" xr:uid="{00000000-0005-0000-0000-0000D04C0000}"/>
    <cellStyle name="40% - Énfasis2 33 5" xfId="19694" xr:uid="{00000000-0005-0000-0000-0000D14C0000}"/>
    <cellStyle name="40% - Énfasis2 33 5 2" xfId="19695" xr:uid="{00000000-0005-0000-0000-0000D24C0000}"/>
    <cellStyle name="40% - Énfasis2 33 6" xfId="19696" xr:uid="{00000000-0005-0000-0000-0000D34C0000}"/>
    <cellStyle name="40% - Énfasis2 33 6 2" xfId="19697" xr:uid="{00000000-0005-0000-0000-0000D44C0000}"/>
    <cellStyle name="40% - Énfasis2 33 7" xfId="19698" xr:uid="{00000000-0005-0000-0000-0000D54C0000}"/>
    <cellStyle name="40% - Énfasis2 33 7 2" xfId="19699" xr:uid="{00000000-0005-0000-0000-0000D64C0000}"/>
    <cellStyle name="40% - Énfasis2 33 8" xfId="19700" xr:uid="{00000000-0005-0000-0000-0000D74C0000}"/>
    <cellStyle name="40% - Énfasis2 33 9" xfId="19701" xr:uid="{00000000-0005-0000-0000-0000D84C0000}"/>
    <cellStyle name="40% - Énfasis2 34" xfId="19702" xr:uid="{00000000-0005-0000-0000-0000D94C0000}"/>
    <cellStyle name="40% - Énfasis2 34 2" xfId="19703" xr:uid="{00000000-0005-0000-0000-0000DA4C0000}"/>
    <cellStyle name="40% - Énfasis2 35" xfId="19704" xr:uid="{00000000-0005-0000-0000-0000DB4C0000}"/>
    <cellStyle name="40% - Énfasis2 35 2" xfId="19705" xr:uid="{00000000-0005-0000-0000-0000DC4C0000}"/>
    <cellStyle name="40% - Énfasis2 36" xfId="19706" xr:uid="{00000000-0005-0000-0000-0000DD4C0000}"/>
    <cellStyle name="40% - Énfasis2 36 2" xfId="19707" xr:uid="{00000000-0005-0000-0000-0000DE4C0000}"/>
    <cellStyle name="40% - Énfasis2 37" xfId="19708" xr:uid="{00000000-0005-0000-0000-0000DF4C0000}"/>
    <cellStyle name="40% - Énfasis2 37 2" xfId="19709" xr:uid="{00000000-0005-0000-0000-0000E04C0000}"/>
    <cellStyle name="40% - Énfasis2 38" xfId="19710" xr:uid="{00000000-0005-0000-0000-0000E14C0000}"/>
    <cellStyle name="40% - Énfasis2 38 2" xfId="19711" xr:uid="{00000000-0005-0000-0000-0000E24C0000}"/>
    <cellStyle name="40% - Énfasis2 39" xfId="19712" xr:uid="{00000000-0005-0000-0000-0000E34C0000}"/>
    <cellStyle name="40% - Énfasis2 39 2" xfId="19713" xr:uid="{00000000-0005-0000-0000-0000E44C0000}"/>
    <cellStyle name="40% - Énfasis2 39 2 2" xfId="19714" xr:uid="{00000000-0005-0000-0000-0000E54C0000}"/>
    <cellStyle name="40% - Énfasis2 39 2 3" xfId="19715" xr:uid="{00000000-0005-0000-0000-0000E64C0000}"/>
    <cellStyle name="40% - Énfasis2 39 3" xfId="19716" xr:uid="{00000000-0005-0000-0000-0000E74C0000}"/>
    <cellStyle name="40% - Énfasis2 39 3 2" xfId="19717" xr:uid="{00000000-0005-0000-0000-0000E84C0000}"/>
    <cellStyle name="40% - Énfasis2 39 4" xfId="19718" xr:uid="{00000000-0005-0000-0000-0000E94C0000}"/>
    <cellStyle name="40% - Énfasis2 39 5" xfId="19719" xr:uid="{00000000-0005-0000-0000-0000EA4C0000}"/>
    <cellStyle name="40% - Énfasis2 4" xfId="19720" xr:uid="{00000000-0005-0000-0000-0000EB4C0000}"/>
    <cellStyle name="40% - Énfasis2 4 10" xfId="19721" xr:uid="{00000000-0005-0000-0000-0000EC4C0000}"/>
    <cellStyle name="40% - Énfasis2 4 11" xfId="19722" xr:uid="{00000000-0005-0000-0000-0000ED4C0000}"/>
    <cellStyle name="40% - Énfasis2 4 12" xfId="19723" xr:uid="{00000000-0005-0000-0000-0000EE4C0000}"/>
    <cellStyle name="40% - Énfasis2 4 13" xfId="19724" xr:uid="{00000000-0005-0000-0000-0000EF4C0000}"/>
    <cellStyle name="40% - Énfasis2 4 14" xfId="19725" xr:uid="{00000000-0005-0000-0000-0000F04C0000}"/>
    <cellStyle name="40% - Énfasis2 4 15" xfId="19726" xr:uid="{00000000-0005-0000-0000-0000F14C0000}"/>
    <cellStyle name="40% - Énfasis2 4 16" xfId="19727" xr:uid="{00000000-0005-0000-0000-0000F24C0000}"/>
    <cellStyle name="40% - Énfasis2 4 17" xfId="19728" xr:uid="{00000000-0005-0000-0000-0000F34C0000}"/>
    <cellStyle name="40% - Énfasis2 4 18" xfId="19729" xr:uid="{00000000-0005-0000-0000-0000F44C0000}"/>
    <cellStyle name="40% - Énfasis2 4 19" xfId="19730" xr:uid="{00000000-0005-0000-0000-0000F54C0000}"/>
    <cellStyle name="40% - Énfasis2 4 2" xfId="19731" xr:uid="{00000000-0005-0000-0000-0000F64C0000}"/>
    <cellStyle name="40% - Énfasis2 4 2 2" xfId="19732" xr:uid="{00000000-0005-0000-0000-0000F74C0000}"/>
    <cellStyle name="40% - Énfasis2 4 2 3" xfId="19733" xr:uid="{00000000-0005-0000-0000-0000F84C0000}"/>
    <cellStyle name="40% - Énfasis2 4 20" xfId="19734" xr:uid="{00000000-0005-0000-0000-0000F94C0000}"/>
    <cellStyle name="40% - Énfasis2 4 21" xfId="19735" xr:uid="{00000000-0005-0000-0000-0000FA4C0000}"/>
    <cellStyle name="40% - Énfasis2 4 22" xfId="19736" xr:uid="{00000000-0005-0000-0000-0000FB4C0000}"/>
    <cellStyle name="40% - Énfasis2 4 23" xfId="19737" xr:uid="{00000000-0005-0000-0000-0000FC4C0000}"/>
    <cellStyle name="40% - Énfasis2 4 24" xfId="19738" xr:uid="{00000000-0005-0000-0000-0000FD4C0000}"/>
    <cellStyle name="40% - Énfasis2 4 25" xfId="19739" xr:uid="{00000000-0005-0000-0000-0000FE4C0000}"/>
    <cellStyle name="40% - Énfasis2 4 26" xfId="19740" xr:uid="{00000000-0005-0000-0000-0000FF4C0000}"/>
    <cellStyle name="40% - Énfasis2 4 27" xfId="19741" xr:uid="{00000000-0005-0000-0000-0000004D0000}"/>
    <cellStyle name="40% - Énfasis2 4 28" xfId="19742" xr:uid="{00000000-0005-0000-0000-0000014D0000}"/>
    <cellStyle name="40% - Énfasis2 4 29" xfId="19743" xr:uid="{00000000-0005-0000-0000-0000024D0000}"/>
    <cellStyle name="40% - Énfasis2 4 3" xfId="19744" xr:uid="{00000000-0005-0000-0000-0000034D0000}"/>
    <cellStyle name="40% - Énfasis2 4 30" xfId="19745" xr:uid="{00000000-0005-0000-0000-0000044D0000}"/>
    <cellStyle name="40% - Énfasis2 4 31" xfId="19746" xr:uid="{00000000-0005-0000-0000-0000054D0000}"/>
    <cellStyle name="40% - Énfasis2 4 32" xfId="19747" xr:uid="{00000000-0005-0000-0000-0000064D0000}"/>
    <cellStyle name="40% - Énfasis2 4 33" xfId="19748" xr:uid="{00000000-0005-0000-0000-0000074D0000}"/>
    <cellStyle name="40% - Énfasis2 4 34" xfId="19749" xr:uid="{00000000-0005-0000-0000-0000084D0000}"/>
    <cellStyle name="40% - Énfasis2 4 35" xfId="19750" xr:uid="{00000000-0005-0000-0000-0000094D0000}"/>
    <cellStyle name="40% - Énfasis2 4 36" xfId="19751" xr:uid="{00000000-0005-0000-0000-00000A4D0000}"/>
    <cellStyle name="40% - Énfasis2 4 4" xfId="19752" xr:uid="{00000000-0005-0000-0000-00000B4D0000}"/>
    <cellStyle name="40% - Énfasis2 4 5" xfId="19753" xr:uid="{00000000-0005-0000-0000-00000C4D0000}"/>
    <cellStyle name="40% - Énfasis2 4 6" xfId="19754" xr:uid="{00000000-0005-0000-0000-00000D4D0000}"/>
    <cellStyle name="40% - Énfasis2 4 7" xfId="19755" xr:uid="{00000000-0005-0000-0000-00000E4D0000}"/>
    <cellStyle name="40% - Énfasis2 4 8" xfId="19756" xr:uid="{00000000-0005-0000-0000-00000F4D0000}"/>
    <cellStyle name="40% - Énfasis2 4 9" xfId="19757" xr:uid="{00000000-0005-0000-0000-0000104D0000}"/>
    <cellStyle name="40% - Énfasis2 40" xfId="19758" xr:uid="{00000000-0005-0000-0000-0000114D0000}"/>
    <cellStyle name="40% - Énfasis2 40 2" xfId="19759" xr:uid="{00000000-0005-0000-0000-0000124D0000}"/>
    <cellStyle name="40% - Énfasis2 40 2 2" xfId="19760" xr:uid="{00000000-0005-0000-0000-0000134D0000}"/>
    <cellStyle name="40% - Énfasis2 40 2 3" xfId="19761" xr:uid="{00000000-0005-0000-0000-0000144D0000}"/>
    <cellStyle name="40% - Énfasis2 40 3" xfId="19762" xr:uid="{00000000-0005-0000-0000-0000154D0000}"/>
    <cellStyle name="40% - Énfasis2 40 3 2" xfId="19763" xr:uid="{00000000-0005-0000-0000-0000164D0000}"/>
    <cellStyle name="40% - Énfasis2 40 4" xfId="19764" xr:uid="{00000000-0005-0000-0000-0000174D0000}"/>
    <cellStyle name="40% - Énfasis2 40 5" xfId="19765" xr:uid="{00000000-0005-0000-0000-0000184D0000}"/>
    <cellStyle name="40% - Énfasis2 41" xfId="19766" xr:uid="{00000000-0005-0000-0000-0000194D0000}"/>
    <cellStyle name="40% - Énfasis2 41 2" xfId="19767" xr:uid="{00000000-0005-0000-0000-00001A4D0000}"/>
    <cellStyle name="40% - Énfasis2 41 3" xfId="19768" xr:uid="{00000000-0005-0000-0000-00001B4D0000}"/>
    <cellStyle name="40% - Énfasis2 42" xfId="19769" xr:uid="{00000000-0005-0000-0000-00001C4D0000}"/>
    <cellStyle name="40% - Énfasis2 42 2" xfId="19770" xr:uid="{00000000-0005-0000-0000-00001D4D0000}"/>
    <cellStyle name="40% - Énfasis2 42 3" xfId="19771" xr:uid="{00000000-0005-0000-0000-00001E4D0000}"/>
    <cellStyle name="40% - Énfasis2 43" xfId="19772" xr:uid="{00000000-0005-0000-0000-00001F4D0000}"/>
    <cellStyle name="40% - Énfasis2 43 2" xfId="19773" xr:uid="{00000000-0005-0000-0000-0000204D0000}"/>
    <cellStyle name="40% - Énfasis2 43 3" xfId="19774" xr:uid="{00000000-0005-0000-0000-0000214D0000}"/>
    <cellStyle name="40% - Énfasis2 44" xfId="19775" xr:uid="{00000000-0005-0000-0000-0000224D0000}"/>
    <cellStyle name="40% - Énfasis2 44 2" xfId="19776" xr:uid="{00000000-0005-0000-0000-0000234D0000}"/>
    <cellStyle name="40% - Énfasis2 44 3" xfId="19777" xr:uid="{00000000-0005-0000-0000-0000244D0000}"/>
    <cellStyle name="40% - Énfasis2 45" xfId="19778" xr:uid="{00000000-0005-0000-0000-0000254D0000}"/>
    <cellStyle name="40% - Énfasis2 45 2" xfId="19779" xr:uid="{00000000-0005-0000-0000-0000264D0000}"/>
    <cellStyle name="40% - Énfasis2 45 3" xfId="19780" xr:uid="{00000000-0005-0000-0000-0000274D0000}"/>
    <cellStyle name="40% - Énfasis2 46" xfId="19781" xr:uid="{00000000-0005-0000-0000-0000284D0000}"/>
    <cellStyle name="40% - Énfasis2 46 2" xfId="19782" xr:uid="{00000000-0005-0000-0000-0000294D0000}"/>
    <cellStyle name="40% - Énfasis2 46 3" xfId="19783" xr:uid="{00000000-0005-0000-0000-00002A4D0000}"/>
    <cellStyle name="40% - Énfasis2 47" xfId="19784" xr:uid="{00000000-0005-0000-0000-00002B4D0000}"/>
    <cellStyle name="40% - Énfasis2 47 2" xfId="19785" xr:uid="{00000000-0005-0000-0000-00002C4D0000}"/>
    <cellStyle name="40% - Énfasis2 47 3" xfId="19786" xr:uid="{00000000-0005-0000-0000-00002D4D0000}"/>
    <cellStyle name="40% - Énfasis2 48" xfId="19787" xr:uid="{00000000-0005-0000-0000-00002E4D0000}"/>
    <cellStyle name="40% - Énfasis2 48 2" xfId="19788" xr:uid="{00000000-0005-0000-0000-00002F4D0000}"/>
    <cellStyle name="40% - Énfasis2 48 3" xfId="19789" xr:uid="{00000000-0005-0000-0000-0000304D0000}"/>
    <cellStyle name="40% - Énfasis2 49" xfId="19790" xr:uid="{00000000-0005-0000-0000-0000314D0000}"/>
    <cellStyle name="40% - Énfasis2 49 2" xfId="19791" xr:uid="{00000000-0005-0000-0000-0000324D0000}"/>
    <cellStyle name="40% - Énfasis2 49 3" xfId="19792" xr:uid="{00000000-0005-0000-0000-0000334D0000}"/>
    <cellStyle name="40% - Énfasis2 5" xfId="19793" xr:uid="{00000000-0005-0000-0000-0000344D0000}"/>
    <cellStyle name="40% - Énfasis2 5 10" xfId="19794" xr:uid="{00000000-0005-0000-0000-0000354D0000}"/>
    <cellStyle name="40% - Énfasis2 5 11" xfId="19795" xr:uid="{00000000-0005-0000-0000-0000364D0000}"/>
    <cellStyle name="40% - Énfasis2 5 12" xfId="19796" xr:uid="{00000000-0005-0000-0000-0000374D0000}"/>
    <cellStyle name="40% - Énfasis2 5 13" xfId="19797" xr:uid="{00000000-0005-0000-0000-0000384D0000}"/>
    <cellStyle name="40% - Énfasis2 5 14" xfId="19798" xr:uid="{00000000-0005-0000-0000-0000394D0000}"/>
    <cellStyle name="40% - Énfasis2 5 15" xfId="19799" xr:uid="{00000000-0005-0000-0000-00003A4D0000}"/>
    <cellStyle name="40% - Énfasis2 5 16" xfId="19800" xr:uid="{00000000-0005-0000-0000-00003B4D0000}"/>
    <cellStyle name="40% - Énfasis2 5 17" xfId="19801" xr:uid="{00000000-0005-0000-0000-00003C4D0000}"/>
    <cellStyle name="40% - Énfasis2 5 18" xfId="19802" xr:uid="{00000000-0005-0000-0000-00003D4D0000}"/>
    <cellStyle name="40% - Énfasis2 5 19" xfId="19803" xr:uid="{00000000-0005-0000-0000-00003E4D0000}"/>
    <cellStyle name="40% - Énfasis2 5 2" xfId="19804" xr:uid="{00000000-0005-0000-0000-00003F4D0000}"/>
    <cellStyle name="40% - Énfasis2 5 2 2" xfId="19805" xr:uid="{00000000-0005-0000-0000-0000404D0000}"/>
    <cellStyle name="40% - Énfasis2 5 2 3" xfId="19806" xr:uid="{00000000-0005-0000-0000-0000414D0000}"/>
    <cellStyle name="40% - Énfasis2 5 20" xfId="19807" xr:uid="{00000000-0005-0000-0000-0000424D0000}"/>
    <cellStyle name="40% - Énfasis2 5 21" xfId="19808" xr:uid="{00000000-0005-0000-0000-0000434D0000}"/>
    <cellStyle name="40% - Énfasis2 5 22" xfId="19809" xr:uid="{00000000-0005-0000-0000-0000444D0000}"/>
    <cellStyle name="40% - Énfasis2 5 23" xfId="19810" xr:uid="{00000000-0005-0000-0000-0000454D0000}"/>
    <cellStyle name="40% - Énfasis2 5 24" xfId="19811" xr:uid="{00000000-0005-0000-0000-0000464D0000}"/>
    <cellStyle name="40% - Énfasis2 5 25" xfId="19812" xr:uid="{00000000-0005-0000-0000-0000474D0000}"/>
    <cellStyle name="40% - Énfasis2 5 26" xfId="19813" xr:uid="{00000000-0005-0000-0000-0000484D0000}"/>
    <cellStyle name="40% - Énfasis2 5 27" xfId="19814" xr:uid="{00000000-0005-0000-0000-0000494D0000}"/>
    <cellStyle name="40% - Énfasis2 5 28" xfId="19815" xr:uid="{00000000-0005-0000-0000-00004A4D0000}"/>
    <cellStyle name="40% - Énfasis2 5 29" xfId="19816" xr:uid="{00000000-0005-0000-0000-00004B4D0000}"/>
    <cellStyle name="40% - Énfasis2 5 3" xfId="19817" xr:uid="{00000000-0005-0000-0000-00004C4D0000}"/>
    <cellStyle name="40% - Énfasis2 5 30" xfId="19818" xr:uid="{00000000-0005-0000-0000-00004D4D0000}"/>
    <cellStyle name="40% - Énfasis2 5 31" xfId="19819" xr:uid="{00000000-0005-0000-0000-00004E4D0000}"/>
    <cellStyle name="40% - Énfasis2 5 32" xfId="19820" xr:uid="{00000000-0005-0000-0000-00004F4D0000}"/>
    <cellStyle name="40% - Énfasis2 5 33" xfId="19821" xr:uid="{00000000-0005-0000-0000-0000504D0000}"/>
    <cellStyle name="40% - Énfasis2 5 34" xfId="19822" xr:uid="{00000000-0005-0000-0000-0000514D0000}"/>
    <cellStyle name="40% - Énfasis2 5 35" xfId="19823" xr:uid="{00000000-0005-0000-0000-0000524D0000}"/>
    <cellStyle name="40% - Énfasis2 5 36" xfId="19824" xr:uid="{00000000-0005-0000-0000-0000534D0000}"/>
    <cellStyle name="40% - Énfasis2 5 4" xfId="19825" xr:uid="{00000000-0005-0000-0000-0000544D0000}"/>
    <cellStyle name="40% - Énfasis2 5 5" xfId="19826" xr:uid="{00000000-0005-0000-0000-0000554D0000}"/>
    <cellStyle name="40% - Énfasis2 5 6" xfId="19827" xr:uid="{00000000-0005-0000-0000-0000564D0000}"/>
    <cellStyle name="40% - Énfasis2 5 7" xfId="19828" xr:uid="{00000000-0005-0000-0000-0000574D0000}"/>
    <cellStyle name="40% - Énfasis2 5 8" xfId="19829" xr:uid="{00000000-0005-0000-0000-0000584D0000}"/>
    <cellStyle name="40% - Énfasis2 5 9" xfId="19830" xr:uid="{00000000-0005-0000-0000-0000594D0000}"/>
    <cellStyle name="40% - Énfasis2 50" xfId="19831" xr:uid="{00000000-0005-0000-0000-00005A4D0000}"/>
    <cellStyle name="40% - Énfasis2 50 2" xfId="19832" xr:uid="{00000000-0005-0000-0000-00005B4D0000}"/>
    <cellStyle name="40% - Énfasis2 50 3" xfId="19833" xr:uid="{00000000-0005-0000-0000-00005C4D0000}"/>
    <cellStyle name="40% - Énfasis2 51" xfId="19834" xr:uid="{00000000-0005-0000-0000-00005D4D0000}"/>
    <cellStyle name="40% - Énfasis2 51 2" xfId="19835" xr:uid="{00000000-0005-0000-0000-00005E4D0000}"/>
    <cellStyle name="40% - Énfasis2 51 3" xfId="19836" xr:uid="{00000000-0005-0000-0000-00005F4D0000}"/>
    <cellStyle name="40% - Énfasis2 52" xfId="19837" xr:uid="{00000000-0005-0000-0000-0000604D0000}"/>
    <cellStyle name="40% - Énfasis2 52 2" xfId="19838" xr:uid="{00000000-0005-0000-0000-0000614D0000}"/>
    <cellStyle name="40% - Énfasis2 52 3" xfId="19839" xr:uid="{00000000-0005-0000-0000-0000624D0000}"/>
    <cellStyle name="40% - Énfasis2 53" xfId="19840" xr:uid="{00000000-0005-0000-0000-0000634D0000}"/>
    <cellStyle name="40% - Énfasis2 53 2" xfId="19841" xr:uid="{00000000-0005-0000-0000-0000644D0000}"/>
    <cellStyle name="40% - Énfasis2 53 3" xfId="19842" xr:uid="{00000000-0005-0000-0000-0000654D0000}"/>
    <cellStyle name="40% - Énfasis2 54" xfId="19843" xr:uid="{00000000-0005-0000-0000-0000664D0000}"/>
    <cellStyle name="40% - Énfasis2 54 2" xfId="19844" xr:uid="{00000000-0005-0000-0000-0000674D0000}"/>
    <cellStyle name="40% - Énfasis2 54 3" xfId="19845" xr:uid="{00000000-0005-0000-0000-0000684D0000}"/>
    <cellStyle name="40% - Énfasis2 55" xfId="19846" xr:uid="{00000000-0005-0000-0000-0000694D0000}"/>
    <cellStyle name="40% - Énfasis2 55 2" xfId="19847" xr:uid="{00000000-0005-0000-0000-00006A4D0000}"/>
    <cellStyle name="40% - Énfasis2 55 3" xfId="19848" xr:uid="{00000000-0005-0000-0000-00006B4D0000}"/>
    <cellStyle name="40% - Énfasis2 56" xfId="19849" xr:uid="{00000000-0005-0000-0000-00006C4D0000}"/>
    <cellStyle name="40% - Énfasis2 56 2" xfId="19850" xr:uid="{00000000-0005-0000-0000-00006D4D0000}"/>
    <cellStyle name="40% - Énfasis2 57" xfId="19851" xr:uid="{00000000-0005-0000-0000-00006E4D0000}"/>
    <cellStyle name="40% - Énfasis2 57 2" xfId="19852" xr:uid="{00000000-0005-0000-0000-00006F4D0000}"/>
    <cellStyle name="40% - Énfasis2 58" xfId="19853" xr:uid="{00000000-0005-0000-0000-0000704D0000}"/>
    <cellStyle name="40% - Énfasis2 58 2" xfId="19854" xr:uid="{00000000-0005-0000-0000-0000714D0000}"/>
    <cellStyle name="40% - Énfasis2 58 3" xfId="19855" xr:uid="{00000000-0005-0000-0000-0000724D0000}"/>
    <cellStyle name="40% - Énfasis2 59" xfId="19856" xr:uid="{00000000-0005-0000-0000-0000734D0000}"/>
    <cellStyle name="40% - Énfasis2 59 2" xfId="19857" xr:uid="{00000000-0005-0000-0000-0000744D0000}"/>
    <cellStyle name="40% - Énfasis2 59 3" xfId="19858" xr:uid="{00000000-0005-0000-0000-0000754D0000}"/>
    <cellStyle name="40% - Énfasis2 6" xfId="19859" xr:uid="{00000000-0005-0000-0000-0000764D0000}"/>
    <cellStyle name="40% - Énfasis2 6 10" xfId="19860" xr:uid="{00000000-0005-0000-0000-0000774D0000}"/>
    <cellStyle name="40% - Énfasis2 6 11" xfId="19861" xr:uid="{00000000-0005-0000-0000-0000784D0000}"/>
    <cellStyle name="40% - Énfasis2 6 12" xfId="19862" xr:uid="{00000000-0005-0000-0000-0000794D0000}"/>
    <cellStyle name="40% - Énfasis2 6 13" xfId="19863" xr:uid="{00000000-0005-0000-0000-00007A4D0000}"/>
    <cellStyle name="40% - Énfasis2 6 14" xfId="19864" xr:uid="{00000000-0005-0000-0000-00007B4D0000}"/>
    <cellStyle name="40% - Énfasis2 6 15" xfId="19865" xr:uid="{00000000-0005-0000-0000-00007C4D0000}"/>
    <cellStyle name="40% - Énfasis2 6 16" xfId="19866" xr:uid="{00000000-0005-0000-0000-00007D4D0000}"/>
    <cellStyle name="40% - Énfasis2 6 17" xfId="19867" xr:uid="{00000000-0005-0000-0000-00007E4D0000}"/>
    <cellStyle name="40% - Énfasis2 6 18" xfId="19868" xr:uid="{00000000-0005-0000-0000-00007F4D0000}"/>
    <cellStyle name="40% - Énfasis2 6 19" xfId="19869" xr:uid="{00000000-0005-0000-0000-0000804D0000}"/>
    <cellStyle name="40% - Énfasis2 6 2" xfId="19870" xr:uid="{00000000-0005-0000-0000-0000814D0000}"/>
    <cellStyle name="40% - Énfasis2 6 2 2" xfId="19871" xr:uid="{00000000-0005-0000-0000-0000824D0000}"/>
    <cellStyle name="40% - Énfasis2 6 2 3" xfId="19872" xr:uid="{00000000-0005-0000-0000-0000834D0000}"/>
    <cellStyle name="40% - Énfasis2 6 20" xfId="19873" xr:uid="{00000000-0005-0000-0000-0000844D0000}"/>
    <cellStyle name="40% - Énfasis2 6 21" xfId="19874" xr:uid="{00000000-0005-0000-0000-0000854D0000}"/>
    <cellStyle name="40% - Énfasis2 6 22" xfId="19875" xr:uid="{00000000-0005-0000-0000-0000864D0000}"/>
    <cellStyle name="40% - Énfasis2 6 23" xfId="19876" xr:uid="{00000000-0005-0000-0000-0000874D0000}"/>
    <cellStyle name="40% - Énfasis2 6 24" xfId="19877" xr:uid="{00000000-0005-0000-0000-0000884D0000}"/>
    <cellStyle name="40% - Énfasis2 6 25" xfId="19878" xr:uid="{00000000-0005-0000-0000-0000894D0000}"/>
    <cellStyle name="40% - Énfasis2 6 26" xfId="19879" xr:uid="{00000000-0005-0000-0000-00008A4D0000}"/>
    <cellStyle name="40% - Énfasis2 6 27" xfId="19880" xr:uid="{00000000-0005-0000-0000-00008B4D0000}"/>
    <cellStyle name="40% - Énfasis2 6 28" xfId="19881" xr:uid="{00000000-0005-0000-0000-00008C4D0000}"/>
    <cellStyle name="40% - Énfasis2 6 29" xfId="19882" xr:uid="{00000000-0005-0000-0000-00008D4D0000}"/>
    <cellStyle name="40% - Énfasis2 6 3" xfId="19883" xr:uid="{00000000-0005-0000-0000-00008E4D0000}"/>
    <cellStyle name="40% - Énfasis2 6 30" xfId="19884" xr:uid="{00000000-0005-0000-0000-00008F4D0000}"/>
    <cellStyle name="40% - Énfasis2 6 31" xfId="19885" xr:uid="{00000000-0005-0000-0000-0000904D0000}"/>
    <cellStyle name="40% - Énfasis2 6 32" xfId="19886" xr:uid="{00000000-0005-0000-0000-0000914D0000}"/>
    <cellStyle name="40% - Énfasis2 6 33" xfId="19887" xr:uid="{00000000-0005-0000-0000-0000924D0000}"/>
    <cellStyle name="40% - Énfasis2 6 34" xfId="19888" xr:uid="{00000000-0005-0000-0000-0000934D0000}"/>
    <cellStyle name="40% - Énfasis2 6 35" xfId="19889" xr:uid="{00000000-0005-0000-0000-0000944D0000}"/>
    <cellStyle name="40% - Énfasis2 6 36" xfId="19890" xr:uid="{00000000-0005-0000-0000-0000954D0000}"/>
    <cellStyle name="40% - Énfasis2 6 4" xfId="19891" xr:uid="{00000000-0005-0000-0000-0000964D0000}"/>
    <cellStyle name="40% - Énfasis2 6 5" xfId="19892" xr:uid="{00000000-0005-0000-0000-0000974D0000}"/>
    <cellStyle name="40% - Énfasis2 6 6" xfId="19893" xr:uid="{00000000-0005-0000-0000-0000984D0000}"/>
    <cellStyle name="40% - Énfasis2 6 7" xfId="19894" xr:uid="{00000000-0005-0000-0000-0000994D0000}"/>
    <cellStyle name="40% - Énfasis2 6 8" xfId="19895" xr:uid="{00000000-0005-0000-0000-00009A4D0000}"/>
    <cellStyle name="40% - Énfasis2 6 9" xfId="19896" xr:uid="{00000000-0005-0000-0000-00009B4D0000}"/>
    <cellStyle name="40% - Énfasis2 60" xfId="19897" xr:uid="{00000000-0005-0000-0000-00009C4D0000}"/>
    <cellStyle name="40% - Énfasis2 60 2" xfId="19898" xr:uid="{00000000-0005-0000-0000-00009D4D0000}"/>
    <cellStyle name="40% - Énfasis2 60 3" xfId="19899" xr:uid="{00000000-0005-0000-0000-00009E4D0000}"/>
    <cellStyle name="40% - Énfasis2 61" xfId="19900" xr:uid="{00000000-0005-0000-0000-00009F4D0000}"/>
    <cellStyle name="40% - Énfasis2 61 2" xfId="19901" xr:uid="{00000000-0005-0000-0000-0000A04D0000}"/>
    <cellStyle name="40% - Énfasis2 61 3" xfId="19902" xr:uid="{00000000-0005-0000-0000-0000A14D0000}"/>
    <cellStyle name="40% - Énfasis2 62" xfId="19903" xr:uid="{00000000-0005-0000-0000-0000A24D0000}"/>
    <cellStyle name="40% - Énfasis2 62 2" xfId="19904" xr:uid="{00000000-0005-0000-0000-0000A34D0000}"/>
    <cellStyle name="40% - Énfasis2 63" xfId="19905" xr:uid="{00000000-0005-0000-0000-0000A44D0000}"/>
    <cellStyle name="40% - Énfasis2 63 2" xfId="19906" xr:uid="{00000000-0005-0000-0000-0000A54D0000}"/>
    <cellStyle name="40% - Énfasis2 64" xfId="19907" xr:uid="{00000000-0005-0000-0000-0000A64D0000}"/>
    <cellStyle name="40% - Énfasis2 64 2" xfId="19908" xr:uid="{00000000-0005-0000-0000-0000A74D0000}"/>
    <cellStyle name="40% - Énfasis2 65" xfId="19909" xr:uid="{00000000-0005-0000-0000-0000A84D0000}"/>
    <cellStyle name="40% - Énfasis2 65 2" xfId="19910" xr:uid="{00000000-0005-0000-0000-0000A94D0000}"/>
    <cellStyle name="40% - Énfasis2 65 3" xfId="19911" xr:uid="{00000000-0005-0000-0000-0000AA4D0000}"/>
    <cellStyle name="40% - Énfasis2 66" xfId="19912" xr:uid="{00000000-0005-0000-0000-0000AB4D0000}"/>
    <cellStyle name="40% - Énfasis2 66 2" xfId="19913" xr:uid="{00000000-0005-0000-0000-0000AC4D0000}"/>
    <cellStyle name="40% - Énfasis2 66 3" xfId="19914" xr:uid="{00000000-0005-0000-0000-0000AD4D0000}"/>
    <cellStyle name="40% - Énfasis2 67" xfId="19915" xr:uid="{00000000-0005-0000-0000-0000AE4D0000}"/>
    <cellStyle name="40% - Énfasis2 67 2" xfId="19916" xr:uid="{00000000-0005-0000-0000-0000AF4D0000}"/>
    <cellStyle name="40% - Énfasis2 67 3" xfId="19917" xr:uid="{00000000-0005-0000-0000-0000B04D0000}"/>
    <cellStyle name="40% - Énfasis2 68" xfId="19918" xr:uid="{00000000-0005-0000-0000-0000B14D0000}"/>
    <cellStyle name="40% - Énfasis2 68 2" xfId="19919" xr:uid="{00000000-0005-0000-0000-0000B24D0000}"/>
    <cellStyle name="40% - Énfasis2 68 3" xfId="19920" xr:uid="{00000000-0005-0000-0000-0000B34D0000}"/>
    <cellStyle name="40% - Énfasis2 69" xfId="19921" xr:uid="{00000000-0005-0000-0000-0000B44D0000}"/>
    <cellStyle name="40% - Énfasis2 69 2" xfId="19922" xr:uid="{00000000-0005-0000-0000-0000B54D0000}"/>
    <cellStyle name="40% - Énfasis2 69 3" xfId="19923" xr:uid="{00000000-0005-0000-0000-0000B64D0000}"/>
    <cellStyle name="40% - Énfasis2 7" xfId="19924" xr:uid="{00000000-0005-0000-0000-0000B74D0000}"/>
    <cellStyle name="40% - Énfasis2 7 10" xfId="19925" xr:uid="{00000000-0005-0000-0000-0000B84D0000}"/>
    <cellStyle name="40% - Énfasis2 7 11" xfId="19926" xr:uid="{00000000-0005-0000-0000-0000B94D0000}"/>
    <cellStyle name="40% - Énfasis2 7 12" xfId="19927" xr:uid="{00000000-0005-0000-0000-0000BA4D0000}"/>
    <cellStyle name="40% - Énfasis2 7 13" xfId="19928" xr:uid="{00000000-0005-0000-0000-0000BB4D0000}"/>
    <cellStyle name="40% - Énfasis2 7 14" xfId="19929" xr:uid="{00000000-0005-0000-0000-0000BC4D0000}"/>
    <cellStyle name="40% - Énfasis2 7 15" xfId="19930" xr:uid="{00000000-0005-0000-0000-0000BD4D0000}"/>
    <cellStyle name="40% - Énfasis2 7 16" xfId="19931" xr:uid="{00000000-0005-0000-0000-0000BE4D0000}"/>
    <cellStyle name="40% - Énfasis2 7 17" xfId="19932" xr:uid="{00000000-0005-0000-0000-0000BF4D0000}"/>
    <cellStyle name="40% - Énfasis2 7 18" xfId="19933" xr:uid="{00000000-0005-0000-0000-0000C04D0000}"/>
    <cellStyle name="40% - Énfasis2 7 19" xfId="19934" xr:uid="{00000000-0005-0000-0000-0000C14D0000}"/>
    <cellStyle name="40% - Énfasis2 7 2" xfId="19935" xr:uid="{00000000-0005-0000-0000-0000C24D0000}"/>
    <cellStyle name="40% - Énfasis2 7 2 2" xfId="19936" xr:uid="{00000000-0005-0000-0000-0000C34D0000}"/>
    <cellStyle name="40% - Énfasis2 7 2 3" xfId="19937" xr:uid="{00000000-0005-0000-0000-0000C44D0000}"/>
    <cellStyle name="40% - Énfasis2 7 20" xfId="19938" xr:uid="{00000000-0005-0000-0000-0000C54D0000}"/>
    <cellStyle name="40% - Énfasis2 7 21" xfId="19939" xr:uid="{00000000-0005-0000-0000-0000C64D0000}"/>
    <cellStyle name="40% - Énfasis2 7 22" xfId="19940" xr:uid="{00000000-0005-0000-0000-0000C74D0000}"/>
    <cellStyle name="40% - Énfasis2 7 23" xfId="19941" xr:uid="{00000000-0005-0000-0000-0000C84D0000}"/>
    <cellStyle name="40% - Énfasis2 7 24" xfId="19942" xr:uid="{00000000-0005-0000-0000-0000C94D0000}"/>
    <cellStyle name="40% - Énfasis2 7 25" xfId="19943" xr:uid="{00000000-0005-0000-0000-0000CA4D0000}"/>
    <cellStyle name="40% - Énfasis2 7 26" xfId="19944" xr:uid="{00000000-0005-0000-0000-0000CB4D0000}"/>
    <cellStyle name="40% - Énfasis2 7 27" xfId="19945" xr:uid="{00000000-0005-0000-0000-0000CC4D0000}"/>
    <cellStyle name="40% - Énfasis2 7 28" xfId="19946" xr:uid="{00000000-0005-0000-0000-0000CD4D0000}"/>
    <cellStyle name="40% - Énfasis2 7 29" xfId="19947" xr:uid="{00000000-0005-0000-0000-0000CE4D0000}"/>
    <cellStyle name="40% - Énfasis2 7 3" xfId="19948" xr:uid="{00000000-0005-0000-0000-0000CF4D0000}"/>
    <cellStyle name="40% - Énfasis2 7 30" xfId="19949" xr:uid="{00000000-0005-0000-0000-0000D04D0000}"/>
    <cellStyle name="40% - Énfasis2 7 31" xfId="19950" xr:uid="{00000000-0005-0000-0000-0000D14D0000}"/>
    <cellStyle name="40% - Énfasis2 7 32" xfId="19951" xr:uid="{00000000-0005-0000-0000-0000D24D0000}"/>
    <cellStyle name="40% - Énfasis2 7 33" xfId="19952" xr:uid="{00000000-0005-0000-0000-0000D34D0000}"/>
    <cellStyle name="40% - Énfasis2 7 34" xfId="19953" xr:uid="{00000000-0005-0000-0000-0000D44D0000}"/>
    <cellStyle name="40% - Énfasis2 7 35" xfId="19954" xr:uid="{00000000-0005-0000-0000-0000D54D0000}"/>
    <cellStyle name="40% - Énfasis2 7 36" xfId="19955" xr:uid="{00000000-0005-0000-0000-0000D64D0000}"/>
    <cellStyle name="40% - Énfasis2 7 4" xfId="19956" xr:uid="{00000000-0005-0000-0000-0000D74D0000}"/>
    <cellStyle name="40% - Énfasis2 7 5" xfId="19957" xr:uid="{00000000-0005-0000-0000-0000D84D0000}"/>
    <cellStyle name="40% - Énfasis2 7 6" xfId="19958" xr:uid="{00000000-0005-0000-0000-0000D94D0000}"/>
    <cellStyle name="40% - Énfasis2 7 7" xfId="19959" xr:uid="{00000000-0005-0000-0000-0000DA4D0000}"/>
    <cellStyle name="40% - Énfasis2 7 8" xfId="19960" xr:uid="{00000000-0005-0000-0000-0000DB4D0000}"/>
    <cellStyle name="40% - Énfasis2 7 9" xfId="19961" xr:uid="{00000000-0005-0000-0000-0000DC4D0000}"/>
    <cellStyle name="40% - Énfasis2 70" xfId="19962" xr:uid="{00000000-0005-0000-0000-0000DD4D0000}"/>
    <cellStyle name="40% - Énfasis2 70 2" xfId="19963" xr:uid="{00000000-0005-0000-0000-0000DE4D0000}"/>
    <cellStyle name="40% - Énfasis2 71" xfId="19964" xr:uid="{00000000-0005-0000-0000-0000DF4D0000}"/>
    <cellStyle name="40% - Énfasis2 71 2" xfId="19965" xr:uid="{00000000-0005-0000-0000-0000E04D0000}"/>
    <cellStyle name="40% - Énfasis2 72" xfId="19966" xr:uid="{00000000-0005-0000-0000-0000E14D0000}"/>
    <cellStyle name="40% - Énfasis2 72 2" xfId="19967" xr:uid="{00000000-0005-0000-0000-0000E24D0000}"/>
    <cellStyle name="40% - Énfasis2 73" xfId="19968" xr:uid="{00000000-0005-0000-0000-0000E34D0000}"/>
    <cellStyle name="40% - Énfasis2 73 2" xfId="19969" xr:uid="{00000000-0005-0000-0000-0000E44D0000}"/>
    <cellStyle name="40% - Énfasis2 74" xfId="19970" xr:uid="{00000000-0005-0000-0000-0000E54D0000}"/>
    <cellStyle name="40% - Énfasis2 74 2" xfId="19971" xr:uid="{00000000-0005-0000-0000-0000E64D0000}"/>
    <cellStyle name="40% - Énfasis2 75" xfId="19972" xr:uid="{00000000-0005-0000-0000-0000E74D0000}"/>
    <cellStyle name="40% - Énfasis2 76" xfId="19973" xr:uid="{00000000-0005-0000-0000-0000E84D0000}"/>
    <cellStyle name="40% - Énfasis2 77" xfId="19974" xr:uid="{00000000-0005-0000-0000-0000E94D0000}"/>
    <cellStyle name="40% - Énfasis2 8" xfId="19975" xr:uid="{00000000-0005-0000-0000-0000EA4D0000}"/>
    <cellStyle name="40% - Énfasis2 8 2" xfId="19976" xr:uid="{00000000-0005-0000-0000-0000EB4D0000}"/>
    <cellStyle name="40% - Énfasis2 9" xfId="19977" xr:uid="{00000000-0005-0000-0000-0000EC4D0000}"/>
    <cellStyle name="40% - Énfasis2 9 10" xfId="19978" xr:uid="{00000000-0005-0000-0000-0000ED4D0000}"/>
    <cellStyle name="40% - Énfasis2 9 10 2" xfId="19979" xr:uid="{00000000-0005-0000-0000-0000EE4D0000}"/>
    <cellStyle name="40% - Énfasis2 9 10 2 2" xfId="19980" xr:uid="{00000000-0005-0000-0000-0000EF4D0000}"/>
    <cellStyle name="40% - Énfasis2 9 10 2 3" xfId="19981" xr:uid="{00000000-0005-0000-0000-0000F04D0000}"/>
    <cellStyle name="40% - Énfasis2 9 10 3" xfId="19982" xr:uid="{00000000-0005-0000-0000-0000F14D0000}"/>
    <cellStyle name="40% - Énfasis2 9 10 3 2" xfId="19983" xr:uid="{00000000-0005-0000-0000-0000F24D0000}"/>
    <cellStyle name="40% - Énfasis2 9 10 4" xfId="19984" xr:uid="{00000000-0005-0000-0000-0000F34D0000}"/>
    <cellStyle name="40% - Énfasis2 9 10 5" xfId="19985" xr:uid="{00000000-0005-0000-0000-0000F44D0000}"/>
    <cellStyle name="40% - Énfasis2 9 11" xfId="19986" xr:uid="{00000000-0005-0000-0000-0000F54D0000}"/>
    <cellStyle name="40% - Énfasis2 9 11 2" xfId="19987" xr:uid="{00000000-0005-0000-0000-0000F64D0000}"/>
    <cellStyle name="40% - Énfasis2 9 11 2 2" xfId="19988" xr:uid="{00000000-0005-0000-0000-0000F74D0000}"/>
    <cellStyle name="40% - Énfasis2 9 11 2 3" xfId="19989" xr:uid="{00000000-0005-0000-0000-0000F84D0000}"/>
    <cellStyle name="40% - Énfasis2 9 11 3" xfId="19990" xr:uid="{00000000-0005-0000-0000-0000F94D0000}"/>
    <cellStyle name="40% - Énfasis2 9 11 3 2" xfId="19991" xr:uid="{00000000-0005-0000-0000-0000FA4D0000}"/>
    <cellStyle name="40% - Énfasis2 9 11 4" xfId="19992" xr:uid="{00000000-0005-0000-0000-0000FB4D0000}"/>
    <cellStyle name="40% - Énfasis2 9 11 5" xfId="19993" xr:uid="{00000000-0005-0000-0000-0000FC4D0000}"/>
    <cellStyle name="40% - Énfasis2 9 12" xfId="19994" xr:uid="{00000000-0005-0000-0000-0000FD4D0000}"/>
    <cellStyle name="40% - Énfasis2 9 12 2" xfId="19995" xr:uid="{00000000-0005-0000-0000-0000FE4D0000}"/>
    <cellStyle name="40% - Énfasis2 9 12 2 2" xfId="19996" xr:uid="{00000000-0005-0000-0000-0000FF4D0000}"/>
    <cellStyle name="40% - Énfasis2 9 12 2 3" xfId="19997" xr:uid="{00000000-0005-0000-0000-0000004E0000}"/>
    <cellStyle name="40% - Énfasis2 9 12 3" xfId="19998" xr:uid="{00000000-0005-0000-0000-0000014E0000}"/>
    <cellStyle name="40% - Énfasis2 9 12 3 2" xfId="19999" xr:uid="{00000000-0005-0000-0000-0000024E0000}"/>
    <cellStyle name="40% - Énfasis2 9 12 4" xfId="20000" xr:uid="{00000000-0005-0000-0000-0000034E0000}"/>
    <cellStyle name="40% - Énfasis2 9 12 5" xfId="20001" xr:uid="{00000000-0005-0000-0000-0000044E0000}"/>
    <cellStyle name="40% - Énfasis2 9 13" xfId="20002" xr:uid="{00000000-0005-0000-0000-0000054E0000}"/>
    <cellStyle name="40% - Énfasis2 9 13 2" xfId="20003" xr:uid="{00000000-0005-0000-0000-0000064E0000}"/>
    <cellStyle name="40% - Énfasis2 9 13 2 2" xfId="20004" xr:uid="{00000000-0005-0000-0000-0000074E0000}"/>
    <cellStyle name="40% - Énfasis2 9 13 2 3" xfId="20005" xr:uid="{00000000-0005-0000-0000-0000084E0000}"/>
    <cellStyle name="40% - Énfasis2 9 13 3" xfId="20006" xr:uid="{00000000-0005-0000-0000-0000094E0000}"/>
    <cellStyle name="40% - Énfasis2 9 13 3 2" xfId="20007" xr:uid="{00000000-0005-0000-0000-00000A4E0000}"/>
    <cellStyle name="40% - Énfasis2 9 13 4" xfId="20008" xr:uid="{00000000-0005-0000-0000-00000B4E0000}"/>
    <cellStyle name="40% - Énfasis2 9 13 5" xfId="20009" xr:uid="{00000000-0005-0000-0000-00000C4E0000}"/>
    <cellStyle name="40% - Énfasis2 9 14" xfId="20010" xr:uid="{00000000-0005-0000-0000-00000D4E0000}"/>
    <cellStyle name="40% - Énfasis2 9 14 2" xfId="20011" xr:uid="{00000000-0005-0000-0000-00000E4E0000}"/>
    <cellStyle name="40% - Énfasis2 9 14 2 2" xfId="20012" xr:uid="{00000000-0005-0000-0000-00000F4E0000}"/>
    <cellStyle name="40% - Énfasis2 9 14 2 3" xfId="20013" xr:uid="{00000000-0005-0000-0000-0000104E0000}"/>
    <cellStyle name="40% - Énfasis2 9 14 3" xfId="20014" xr:uid="{00000000-0005-0000-0000-0000114E0000}"/>
    <cellStyle name="40% - Énfasis2 9 14 3 2" xfId="20015" xr:uid="{00000000-0005-0000-0000-0000124E0000}"/>
    <cellStyle name="40% - Énfasis2 9 14 4" xfId="20016" xr:uid="{00000000-0005-0000-0000-0000134E0000}"/>
    <cellStyle name="40% - Énfasis2 9 14 5" xfId="20017" xr:uid="{00000000-0005-0000-0000-0000144E0000}"/>
    <cellStyle name="40% - Énfasis2 9 15" xfId="20018" xr:uid="{00000000-0005-0000-0000-0000154E0000}"/>
    <cellStyle name="40% - Énfasis2 9 15 2" xfId="20019" xr:uid="{00000000-0005-0000-0000-0000164E0000}"/>
    <cellStyle name="40% - Énfasis2 9 15 2 2" xfId="20020" xr:uid="{00000000-0005-0000-0000-0000174E0000}"/>
    <cellStyle name="40% - Énfasis2 9 15 2 3" xfId="20021" xr:uid="{00000000-0005-0000-0000-0000184E0000}"/>
    <cellStyle name="40% - Énfasis2 9 15 3" xfId="20022" xr:uid="{00000000-0005-0000-0000-0000194E0000}"/>
    <cellStyle name="40% - Énfasis2 9 15 3 2" xfId="20023" xr:uid="{00000000-0005-0000-0000-00001A4E0000}"/>
    <cellStyle name="40% - Énfasis2 9 15 4" xfId="20024" xr:uid="{00000000-0005-0000-0000-00001B4E0000}"/>
    <cellStyle name="40% - Énfasis2 9 15 5" xfId="20025" xr:uid="{00000000-0005-0000-0000-00001C4E0000}"/>
    <cellStyle name="40% - Énfasis2 9 16" xfId="20026" xr:uid="{00000000-0005-0000-0000-00001D4E0000}"/>
    <cellStyle name="40% - Énfasis2 9 16 2" xfId="20027" xr:uid="{00000000-0005-0000-0000-00001E4E0000}"/>
    <cellStyle name="40% - Énfasis2 9 16 2 2" xfId="20028" xr:uid="{00000000-0005-0000-0000-00001F4E0000}"/>
    <cellStyle name="40% - Énfasis2 9 16 2 3" xfId="20029" xr:uid="{00000000-0005-0000-0000-0000204E0000}"/>
    <cellStyle name="40% - Énfasis2 9 16 3" xfId="20030" xr:uid="{00000000-0005-0000-0000-0000214E0000}"/>
    <cellStyle name="40% - Énfasis2 9 16 3 2" xfId="20031" xr:uid="{00000000-0005-0000-0000-0000224E0000}"/>
    <cellStyle name="40% - Énfasis2 9 16 4" xfId="20032" xr:uid="{00000000-0005-0000-0000-0000234E0000}"/>
    <cellStyle name="40% - Énfasis2 9 16 5" xfId="20033" xr:uid="{00000000-0005-0000-0000-0000244E0000}"/>
    <cellStyle name="40% - Énfasis2 9 17" xfId="20034" xr:uid="{00000000-0005-0000-0000-0000254E0000}"/>
    <cellStyle name="40% - Énfasis2 9 17 2" xfId="20035" xr:uid="{00000000-0005-0000-0000-0000264E0000}"/>
    <cellStyle name="40% - Énfasis2 9 17 2 2" xfId="20036" xr:uid="{00000000-0005-0000-0000-0000274E0000}"/>
    <cellStyle name="40% - Énfasis2 9 17 2 3" xfId="20037" xr:uid="{00000000-0005-0000-0000-0000284E0000}"/>
    <cellStyle name="40% - Énfasis2 9 17 3" xfId="20038" xr:uid="{00000000-0005-0000-0000-0000294E0000}"/>
    <cellStyle name="40% - Énfasis2 9 17 3 2" xfId="20039" xr:uid="{00000000-0005-0000-0000-00002A4E0000}"/>
    <cellStyle name="40% - Énfasis2 9 17 4" xfId="20040" xr:uid="{00000000-0005-0000-0000-00002B4E0000}"/>
    <cellStyle name="40% - Énfasis2 9 17 5" xfId="20041" xr:uid="{00000000-0005-0000-0000-00002C4E0000}"/>
    <cellStyle name="40% - Énfasis2 9 18" xfId="20042" xr:uid="{00000000-0005-0000-0000-00002D4E0000}"/>
    <cellStyle name="40% - Énfasis2 9 18 2" xfId="20043" xr:uid="{00000000-0005-0000-0000-00002E4E0000}"/>
    <cellStyle name="40% - Énfasis2 9 18 3" xfId="20044" xr:uid="{00000000-0005-0000-0000-00002F4E0000}"/>
    <cellStyle name="40% - Énfasis2 9 19" xfId="20045" xr:uid="{00000000-0005-0000-0000-0000304E0000}"/>
    <cellStyle name="40% - Énfasis2 9 19 2" xfId="20046" xr:uid="{00000000-0005-0000-0000-0000314E0000}"/>
    <cellStyle name="40% - Énfasis2 9 19 3" xfId="20047" xr:uid="{00000000-0005-0000-0000-0000324E0000}"/>
    <cellStyle name="40% - Énfasis2 9 2" xfId="20048" xr:uid="{00000000-0005-0000-0000-0000334E0000}"/>
    <cellStyle name="40% - Énfasis2 9 2 10" xfId="20049" xr:uid="{00000000-0005-0000-0000-0000344E0000}"/>
    <cellStyle name="40% - Énfasis2 9 2 10 2" xfId="20050" xr:uid="{00000000-0005-0000-0000-0000354E0000}"/>
    <cellStyle name="40% - Énfasis2 9 2 10 3" xfId="20051" xr:uid="{00000000-0005-0000-0000-0000364E0000}"/>
    <cellStyle name="40% - Énfasis2 9 2 11" xfId="20052" xr:uid="{00000000-0005-0000-0000-0000374E0000}"/>
    <cellStyle name="40% - Énfasis2 9 2 11 2" xfId="20053" xr:uid="{00000000-0005-0000-0000-0000384E0000}"/>
    <cellStyle name="40% - Énfasis2 9 2 11 3" xfId="20054" xr:uid="{00000000-0005-0000-0000-0000394E0000}"/>
    <cellStyle name="40% - Énfasis2 9 2 12" xfId="20055" xr:uid="{00000000-0005-0000-0000-00003A4E0000}"/>
    <cellStyle name="40% - Énfasis2 9 2 12 2" xfId="20056" xr:uid="{00000000-0005-0000-0000-00003B4E0000}"/>
    <cellStyle name="40% - Énfasis2 9 2 12 3" xfId="20057" xr:uid="{00000000-0005-0000-0000-00003C4E0000}"/>
    <cellStyle name="40% - Énfasis2 9 2 13" xfId="20058" xr:uid="{00000000-0005-0000-0000-00003D4E0000}"/>
    <cellStyle name="40% - Énfasis2 9 2 13 2" xfId="20059" xr:uid="{00000000-0005-0000-0000-00003E4E0000}"/>
    <cellStyle name="40% - Énfasis2 9 2 13 3" xfId="20060" xr:uid="{00000000-0005-0000-0000-00003F4E0000}"/>
    <cellStyle name="40% - Énfasis2 9 2 14" xfId="20061" xr:uid="{00000000-0005-0000-0000-0000404E0000}"/>
    <cellStyle name="40% - Énfasis2 9 2 14 2" xfId="20062" xr:uid="{00000000-0005-0000-0000-0000414E0000}"/>
    <cellStyle name="40% - Énfasis2 9 2 14 3" xfId="20063" xr:uid="{00000000-0005-0000-0000-0000424E0000}"/>
    <cellStyle name="40% - Énfasis2 9 2 15" xfId="20064" xr:uid="{00000000-0005-0000-0000-0000434E0000}"/>
    <cellStyle name="40% - Énfasis2 9 2 15 2" xfId="20065" xr:uid="{00000000-0005-0000-0000-0000444E0000}"/>
    <cellStyle name="40% - Énfasis2 9 2 15 3" xfId="20066" xr:uid="{00000000-0005-0000-0000-0000454E0000}"/>
    <cellStyle name="40% - Énfasis2 9 2 16" xfId="20067" xr:uid="{00000000-0005-0000-0000-0000464E0000}"/>
    <cellStyle name="40% - Énfasis2 9 2 16 2" xfId="20068" xr:uid="{00000000-0005-0000-0000-0000474E0000}"/>
    <cellStyle name="40% - Énfasis2 9 2 16 3" xfId="20069" xr:uid="{00000000-0005-0000-0000-0000484E0000}"/>
    <cellStyle name="40% - Énfasis2 9 2 17" xfId="20070" xr:uid="{00000000-0005-0000-0000-0000494E0000}"/>
    <cellStyle name="40% - Énfasis2 9 2 17 2" xfId="20071" xr:uid="{00000000-0005-0000-0000-00004A4E0000}"/>
    <cellStyle name="40% - Énfasis2 9 2 17 3" xfId="20072" xr:uid="{00000000-0005-0000-0000-00004B4E0000}"/>
    <cellStyle name="40% - Énfasis2 9 2 18" xfId="20073" xr:uid="{00000000-0005-0000-0000-00004C4E0000}"/>
    <cellStyle name="40% - Énfasis2 9 2 18 2" xfId="20074" xr:uid="{00000000-0005-0000-0000-00004D4E0000}"/>
    <cellStyle name="40% - Énfasis2 9 2 18 3" xfId="20075" xr:uid="{00000000-0005-0000-0000-00004E4E0000}"/>
    <cellStyle name="40% - Énfasis2 9 2 19" xfId="20076" xr:uid="{00000000-0005-0000-0000-00004F4E0000}"/>
    <cellStyle name="40% - Énfasis2 9 2 19 2" xfId="20077" xr:uid="{00000000-0005-0000-0000-0000504E0000}"/>
    <cellStyle name="40% - Énfasis2 9 2 19 3" xfId="20078" xr:uid="{00000000-0005-0000-0000-0000514E0000}"/>
    <cellStyle name="40% - Énfasis2 9 2 2" xfId="20079" xr:uid="{00000000-0005-0000-0000-0000524E0000}"/>
    <cellStyle name="40% - Énfasis2 9 2 2 2" xfId="20080" xr:uid="{00000000-0005-0000-0000-0000534E0000}"/>
    <cellStyle name="40% - Énfasis2 9 2 2 2 2" xfId="20081" xr:uid="{00000000-0005-0000-0000-0000544E0000}"/>
    <cellStyle name="40% - Énfasis2 9 2 2 2 3" xfId="20082" xr:uid="{00000000-0005-0000-0000-0000554E0000}"/>
    <cellStyle name="40% - Énfasis2 9 2 2 3" xfId="20083" xr:uid="{00000000-0005-0000-0000-0000564E0000}"/>
    <cellStyle name="40% - Énfasis2 9 2 2 3 2" xfId="20084" xr:uid="{00000000-0005-0000-0000-0000574E0000}"/>
    <cellStyle name="40% - Énfasis2 9 2 2 4" xfId="20085" xr:uid="{00000000-0005-0000-0000-0000584E0000}"/>
    <cellStyle name="40% - Énfasis2 9 2 2 5" xfId="20086" xr:uid="{00000000-0005-0000-0000-0000594E0000}"/>
    <cellStyle name="40% - Énfasis2 9 2 20" xfId="20087" xr:uid="{00000000-0005-0000-0000-00005A4E0000}"/>
    <cellStyle name="40% - Énfasis2 9 2 20 2" xfId="20088" xr:uid="{00000000-0005-0000-0000-00005B4E0000}"/>
    <cellStyle name="40% - Énfasis2 9 2 20 3" xfId="20089" xr:uid="{00000000-0005-0000-0000-00005C4E0000}"/>
    <cellStyle name="40% - Énfasis2 9 2 21" xfId="20090" xr:uid="{00000000-0005-0000-0000-00005D4E0000}"/>
    <cellStyle name="40% - Énfasis2 9 2 21 2" xfId="20091" xr:uid="{00000000-0005-0000-0000-00005E4E0000}"/>
    <cellStyle name="40% - Énfasis2 9 2 21 3" xfId="20092" xr:uid="{00000000-0005-0000-0000-00005F4E0000}"/>
    <cellStyle name="40% - Énfasis2 9 2 22" xfId="20093" xr:uid="{00000000-0005-0000-0000-0000604E0000}"/>
    <cellStyle name="40% - Énfasis2 9 2 22 2" xfId="20094" xr:uid="{00000000-0005-0000-0000-0000614E0000}"/>
    <cellStyle name="40% - Énfasis2 9 2 22 3" xfId="20095" xr:uid="{00000000-0005-0000-0000-0000624E0000}"/>
    <cellStyle name="40% - Énfasis2 9 2 23" xfId="20096" xr:uid="{00000000-0005-0000-0000-0000634E0000}"/>
    <cellStyle name="40% - Énfasis2 9 2 23 2" xfId="20097" xr:uid="{00000000-0005-0000-0000-0000644E0000}"/>
    <cellStyle name="40% - Énfasis2 9 2 24" xfId="20098" xr:uid="{00000000-0005-0000-0000-0000654E0000}"/>
    <cellStyle name="40% - Énfasis2 9 2 25" xfId="20099" xr:uid="{00000000-0005-0000-0000-0000664E0000}"/>
    <cellStyle name="40% - Énfasis2 9 2 3" xfId="20100" xr:uid="{00000000-0005-0000-0000-0000674E0000}"/>
    <cellStyle name="40% - Énfasis2 9 2 3 2" xfId="20101" xr:uid="{00000000-0005-0000-0000-0000684E0000}"/>
    <cellStyle name="40% - Énfasis2 9 2 3 2 2" xfId="20102" xr:uid="{00000000-0005-0000-0000-0000694E0000}"/>
    <cellStyle name="40% - Énfasis2 9 2 3 2 3" xfId="20103" xr:uid="{00000000-0005-0000-0000-00006A4E0000}"/>
    <cellStyle name="40% - Énfasis2 9 2 3 3" xfId="20104" xr:uid="{00000000-0005-0000-0000-00006B4E0000}"/>
    <cellStyle name="40% - Énfasis2 9 2 3 3 2" xfId="20105" xr:uid="{00000000-0005-0000-0000-00006C4E0000}"/>
    <cellStyle name="40% - Énfasis2 9 2 3 4" xfId="20106" xr:uid="{00000000-0005-0000-0000-00006D4E0000}"/>
    <cellStyle name="40% - Énfasis2 9 2 3 5" xfId="20107" xr:uid="{00000000-0005-0000-0000-00006E4E0000}"/>
    <cellStyle name="40% - Énfasis2 9 2 4" xfId="20108" xr:uid="{00000000-0005-0000-0000-00006F4E0000}"/>
    <cellStyle name="40% - Énfasis2 9 2 4 2" xfId="20109" xr:uid="{00000000-0005-0000-0000-0000704E0000}"/>
    <cellStyle name="40% - Énfasis2 9 2 4 2 2" xfId="20110" xr:uid="{00000000-0005-0000-0000-0000714E0000}"/>
    <cellStyle name="40% - Énfasis2 9 2 4 2 3" xfId="20111" xr:uid="{00000000-0005-0000-0000-0000724E0000}"/>
    <cellStyle name="40% - Énfasis2 9 2 4 3" xfId="20112" xr:uid="{00000000-0005-0000-0000-0000734E0000}"/>
    <cellStyle name="40% - Énfasis2 9 2 4 3 2" xfId="20113" xr:uid="{00000000-0005-0000-0000-0000744E0000}"/>
    <cellStyle name="40% - Énfasis2 9 2 4 4" xfId="20114" xr:uid="{00000000-0005-0000-0000-0000754E0000}"/>
    <cellStyle name="40% - Énfasis2 9 2 4 5" xfId="20115" xr:uid="{00000000-0005-0000-0000-0000764E0000}"/>
    <cellStyle name="40% - Énfasis2 9 2 5" xfId="20116" xr:uid="{00000000-0005-0000-0000-0000774E0000}"/>
    <cellStyle name="40% - Énfasis2 9 2 5 2" xfId="20117" xr:uid="{00000000-0005-0000-0000-0000784E0000}"/>
    <cellStyle name="40% - Énfasis2 9 2 5 2 2" xfId="20118" xr:uid="{00000000-0005-0000-0000-0000794E0000}"/>
    <cellStyle name="40% - Énfasis2 9 2 5 2 3" xfId="20119" xr:uid="{00000000-0005-0000-0000-00007A4E0000}"/>
    <cellStyle name="40% - Énfasis2 9 2 5 3" xfId="20120" xr:uid="{00000000-0005-0000-0000-00007B4E0000}"/>
    <cellStyle name="40% - Énfasis2 9 2 5 3 2" xfId="20121" xr:uid="{00000000-0005-0000-0000-00007C4E0000}"/>
    <cellStyle name="40% - Énfasis2 9 2 5 4" xfId="20122" xr:uid="{00000000-0005-0000-0000-00007D4E0000}"/>
    <cellStyle name="40% - Énfasis2 9 2 5 5" xfId="20123" xr:uid="{00000000-0005-0000-0000-00007E4E0000}"/>
    <cellStyle name="40% - Énfasis2 9 2 6" xfId="20124" xr:uid="{00000000-0005-0000-0000-00007F4E0000}"/>
    <cellStyle name="40% - Énfasis2 9 2 6 2" xfId="20125" xr:uid="{00000000-0005-0000-0000-0000804E0000}"/>
    <cellStyle name="40% - Énfasis2 9 2 6 2 2" xfId="20126" xr:uid="{00000000-0005-0000-0000-0000814E0000}"/>
    <cellStyle name="40% - Énfasis2 9 2 6 2 3" xfId="20127" xr:uid="{00000000-0005-0000-0000-0000824E0000}"/>
    <cellStyle name="40% - Énfasis2 9 2 6 3" xfId="20128" xr:uid="{00000000-0005-0000-0000-0000834E0000}"/>
    <cellStyle name="40% - Énfasis2 9 2 6 3 2" xfId="20129" xr:uid="{00000000-0005-0000-0000-0000844E0000}"/>
    <cellStyle name="40% - Énfasis2 9 2 6 4" xfId="20130" xr:uid="{00000000-0005-0000-0000-0000854E0000}"/>
    <cellStyle name="40% - Énfasis2 9 2 6 5" xfId="20131" xr:uid="{00000000-0005-0000-0000-0000864E0000}"/>
    <cellStyle name="40% - Énfasis2 9 2 7" xfId="20132" xr:uid="{00000000-0005-0000-0000-0000874E0000}"/>
    <cellStyle name="40% - Énfasis2 9 2 7 2" xfId="20133" xr:uid="{00000000-0005-0000-0000-0000884E0000}"/>
    <cellStyle name="40% - Énfasis2 9 2 7 2 2" xfId="20134" xr:uid="{00000000-0005-0000-0000-0000894E0000}"/>
    <cellStyle name="40% - Énfasis2 9 2 7 2 3" xfId="20135" xr:uid="{00000000-0005-0000-0000-00008A4E0000}"/>
    <cellStyle name="40% - Énfasis2 9 2 7 3" xfId="20136" xr:uid="{00000000-0005-0000-0000-00008B4E0000}"/>
    <cellStyle name="40% - Énfasis2 9 2 7 3 2" xfId="20137" xr:uid="{00000000-0005-0000-0000-00008C4E0000}"/>
    <cellStyle name="40% - Énfasis2 9 2 7 4" xfId="20138" xr:uid="{00000000-0005-0000-0000-00008D4E0000}"/>
    <cellStyle name="40% - Énfasis2 9 2 7 5" xfId="20139" xr:uid="{00000000-0005-0000-0000-00008E4E0000}"/>
    <cellStyle name="40% - Énfasis2 9 2 8" xfId="20140" xr:uid="{00000000-0005-0000-0000-00008F4E0000}"/>
    <cellStyle name="40% - Énfasis2 9 2 8 2" xfId="20141" xr:uid="{00000000-0005-0000-0000-0000904E0000}"/>
    <cellStyle name="40% - Énfasis2 9 2 8 2 2" xfId="20142" xr:uid="{00000000-0005-0000-0000-0000914E0000}"/>
    <cellStyle name="40% - Énfasis2 9 2 8 2 3" xfId="20143" xr:uid="{00000000-0005-0000-0000-0000924E0000}"/>
    <cellStyle name="40% - Énfasis2 9 2 8 3" xfId="20144" xr:uid="{00000000-0005-0000-0000-0000934E0000}"/>
    <cellStyle name="40% - Énfasis2 9 2 8 3 2" xfId="20145" xr:uid="{00000000-0005-0000-0000-0000944E0000}"/>
    <cellStyle name="40% - Énfasis2 9 2 8 4" xfId="20146" xr:uid="{00000000-0005-0000-0000-0000954E0000}"/>
    <cellStyle name="40% - Énfasis2 9 2 8 5" xfId="20147" xr:uid="{00000000-0005-0000-0000-0000964E0000}"/>
    <cellStyle name="40% - Énfasis2 9 2 9" xfId="20148" xr:uid="{00000000-0005-0000-0000-0000974E0000}"/>
    <cellStyle name="40% - Énfasis2 9 2 9 2" xfId="20149" xr:uid="{00000000-0005-0000-0000-0000984E0000}"/>
    <cellStyle name="40% - Énfasis2 9 2 9 2 2" xfId="20150" xr:uid="{00000000-0005-0000-0000-0000994E0000}"/>
    <cellStyle name="40% - Énfasis2 9 2 9 2 3" xfId="20151" xr:uid="{00000000-0005-0000-0000-00009A4E0000}"/>
    <cellStyle name="40% - Énfasis2 9 2 9 3" xfId="20152" xr:uid="{00000000-0005-0000-0000-00009B4E0000}"/>
    <cellStyle name="40% - Énfasis2 9 2 9 3 2" xfId="20153" xr:uid="{00000000-0005-0000-0000-00009C4E0000}"/>
    <cellStyle name="40% - Énfasis2 9 2 9 4" xfId="20154" xr:uid="{00000000-0005-0000-0000-00009D4E0000}"/>
    <cellStyle name="40% - Énfasis2 9 2 9 5" xfId="20155" xr:uid="{00000000-0005-0000-0000-00009E4E0000}"/>
    <cellStyle name="40% - Énfasis2 9 20" xfId="20156" xr:uid="{00000000-0005-0000-0000-00009F4E0000}"/>
    <cellStyle name="40% - Énfasis2 9 20 2" xfId="20157" xr:uid="{00000000-0005-0000-0000-0000A04E0000}"/>
    <cellStyle name="40% - Énfasis2 9 20 3" xfId="20158" xr:uid="{00000000-0005-0000-0000-0000A14E0000}"/>
    <cellStyle name="40% - Énfasis2 9 21" xfId="20159" xr:uid="{00000000-0005-0000-0000-0000A24E0000}"/>
    <cellStyle name="40% - Énfasis2 9 21 2" xfId="20160" xr:uid="{00000000-0005-0000-0000-0000A34E0000}"/>
    <cellStyle name="40% - Énfasis2 9 21 3" xfId="20161" xr:uid="{00000000-0005-0000-0000-0000A44E0000}"/>
    <cellStyle name="40% - Énfasis2 9 22" xfId="20162" xr:uid="{00000000-0005-0000-0000-0000A54E0000}"/>
    <cellStyle name="40% - Énfasis2 9 22 2" xfId="20163" xr:uid="{00000000-0005-0000-0000-0000A64E0000}"/>
    <cellStyle name="40% - Énfasis2 9 22 3" xfId="20164" xr:uid="{00000000-0005-0000-0000-0000A74E0000}"/>
    <cellStyle name="40% - Énfasis2 9 23" xfId="20165" xr:uid="{00000000-0005-0000-0000-0000A84E0000}"/>
    <cellStyle name="40% - Énfasis2 9 23 2" xfId="20166" xr:uid="{00000000-0005-0000-0000-0000A94E0000}"/>
    <cellStyle name="40% - Énfasis2 9 23 3" xfId="20167" xr:uid="{00000000-0005-0000-0000-0000AA4E0000}"/>
    <cellStyle name="40% - Énfasis2 9 24" xfId="20168" xr:uid="{00000000-0005-0000-0000-0000AB4E0000}"/>
    <cellStyle name="40% - Énfasis2 9 24 2" xfId="20169" xr:uid="{00000000-0005-0000-0000-0000AC4E0000}"/>
    <cellStyle name="40% - Énfasis2 9 24 3" xfId="20170" xr:uid="{00000000-0005-0000-0000-0000AD4E0000}"/>
    <cellStyle name="40% - Énfasis2 9 25" xfId="20171" xr:uid="{00000000-0005-0000-0000-0000AE4E0000}"/>
    <cellStyle name="40% - Énfasis2 9 25 2" xfId="20172" xr:uid="{00000000-0005-0000-0000-0000AF4E0000}"/>
    <cellStyle name="40% - Énfasis2 9 25 3" xfId="20173" xr:uid="{00000000-0005-0000-0000-0000B04E0000}"/>
    <cellStyle name="40% - Énfasis2 9 26" xfId="20174" xr:uid="{00000000-0005-0000-0000-0000B14E0000}"/>
    <cellStyle name="40% - Énfasis2 9 26 2" xfId="20175" xr:uid="{00000000-0005-0000-0000-0000B24E0000}"/>
    <cellStyle name="40% - Énfasis2 9 26 3" xfId="20176" xr:uid="{00000000-0005-0000-0000-0000B34E0000}"/>
    <cellStyle name="40% - Énfasis2 9 27" xfId="20177" xr:uid="{00000000-0005-0000-0000-0000B44E0000}"/>
    <cellStyle name="40% - Énfasis2 9 27 2" xfId="20178" xr:uid="{00000000-0005-0000-0000-0000B54E0000}"/>
    <cellStyle name="40% - Énfasis2 9 27 3" xfId="20179" xr:uid="{00000000-0005-0000-0000-0000B64E0000}"/>
    <cellStyle name="40% - Énfasis2 9 28" xfId="20180" xr:uid="{00000000-0005-0000-0000-0000B74E0000}"/>
    <cellStyle name="40% - Énfasis2 9 28 2" xfId="20181" xr:uid="{00000000-0005-0000-0000-0000B84E0000}"/>
    <cellStyle name="40% - Énfasis2 9 28 3" xfId="20182" xr:uid="{00000000-0005-0000-0000-0000B94E0000}"/>
    <cellStyle name="40% - Énfasis2 9 29" xfId="20183" xr:uid="{00000000-0005-0000-0000-0000BA4E0000}"/>
    <cellStyle name="40% - Énfasis2 9 29 2" xfId="20184" xr:uid="{00000000-0005-0000-0000-0000BB4E0000}"/>
    <cellStyle name="40% - Énfasis2 9 29 3" xfId="20185" xr:uid="{00000000-0005-0000-0000-0000BC4E0000}"/>
    <cellStyle name="40% - Énfasis2 9 3" xfId="20186" xr:uid="{00000000-0005-0000-0000-0000BD4E0000}"/>
    <cellStyle name="40% - Énfasis2 9 3 2" xfId="20187" xr:uid="{00000000-0005-0000-0000-0000BE4E0000}"/>
    <cellStyle name="40% - Énfasis2 9 3 2 2" xfId="20188" xr:uid="{00000000-0005-0000-0000-0000BF4E0000}"/>
    <cellStyle name="40% - Énfasis2 9 3 2 3" xfId="20189" xr:uid="{00000000-0005-0000-0000-0000C04E0000}"/>
    <cellStyle name="40% - Énfasis2 9 3 3" xfId="20190" xr:uid="{00000000-0005-0000-0000-0000C14E0000}"/>
    <cellStyle name="40% - Énfasis2 9 3 3 2" xfId="20191" xr:uid="{00000000-0005-0000-0000-0000C24E0000}"/>
    <cellStyle name="40% - Énfasis2 9 3 4" xfId="20192" xr:uid="{00000000-0005-0000-0000-0000C34E0000}"/>
    <cellStyle name="40% - Énfasis2 9 3 5" xfId="20193" xr:uid="{00000000-0005-0000-0000-0000C44E0000}"/>
    <cellStyle name="40% - Énfasis2 9 30" xfId="20194" xr:uid="{00000000-0005-0000-0000-0000C54E0000}"/>
    <cellStyle name="40% - Énfasis2 9 30 2" xfId="20195" xr:uid="{00000000-0005-0000-0000-0000C64E0000}"/>
    <cellStyle name="40% - Énfasis2 9 30 3" xfId="20196" xr:uid="{00000000-0005-0000-0000-0000C74E0000}"/>
    <cellStyle name="40% - Énfasis2 9 31" xfId="20197" xr:uid="{00000000-0005-0000-0000-0000C84E0000}"/>
    <cellStyle name="40% - Énfasis2 9 31 2" xfId="20198" xr:uid="{00000000-0005-0000-0000-0000C94E0000}"/>
    <cellStyle name="40% - Énfasis2 9 31 3" xfId="20199" xr:uid="{00000000-0005-0000-0000-0000CA4E0000}"/>
    <cellStyle name="40% - Énfasis2 9 32" xfId="20200" xr:uid="{00000000-0005-0000-0000-0000CB4E0000}"/>
    <cellStyle name="40% - Énfasis2 9 32 2" xfId="20201" xr:uid="{00000000-0005-0000-0000-0000CC4E0000}"/>
    <cellStyle name="40% - Énfasis2 9 33" xfId="20202" xr:uid="{00000000-0005-0000-0000-0000CD4E0000}"/>
    <cellStyle name="40% - Énfasis2 9 33 2" xfId="20203" xr:uid="{00000000-0005-0000-0000-0000CE4E0000}"/>
    <cellStyle name="40% - Énfasis2 9 34" xfId="20204" xr:uid="{00000000-0005-0000-0000-0000CF4E0000}"/>
    <cellStyle name="40% - Énfasis2 9 35" xfId="20205" xr:uid="{00000000-0005-0000-0000-0000D04E0000}"/>
    <cellStyle name="40% - Énfasis2 9 35 2" xfId="20206" xr:uid="{00000000-0005-0000-0000-0000D14E0000}"/>
    <cellStyle name="40% - Énfasis2 9 36" xfId="20207" xr:uid="{00000000-0005-0000-0000-0000D24E0000}"/>
    <cellStyle name="40% - Énfasis2 9 37" xfId="20208" xr:uid="{00000000-0005-0000-0000-0000D34E0000}"/>
    <cellStyle name="40% - Énfasis2 9 38" xfId="20209" xr:uid="{00000000-0005-0000-0000-0000D44E0000}"/>
    <cellStyle name="40% - Énfasis2 9 4" xfId="20210" xr:uid="{00000000-0005-0000-0000-0000D54E0000}"/>
    <cellStyle name="40% - Énfasis2 9 4 2" xfId="20211" xr:uid="{00000000-0005-0000-0000-0000D64E0000}"/>
    <cellStyle name="40% - Énfasis2 9 4 2 2" xfId="20212" xr:uid="{00000000-0005-0000-0000-0000D74E0000}"/>
    <cellStyle name="40% - Énfasis2 9 4 2 3" xfId="20213" xr:uid="{00000000-0005-0000-0000-0000D84E0000}"/>
    <cellStyle name="40% - Énfasis2 9 4 3" xfId="20214" xr:uid="{00000000-0005-0000-0000-0000D94E0000}"/>
    <cellStyle name="40% - Énfasis2 9 4 3 2" xfId="20215" xr:uid="{00000000-0005-0000-0000-0000DA4E0000}"/>
    <cellStyle name="40% - Énfasis2 9 4 4" xfId="20216" xr:uid="{00000000-0005-0000-0000-0000DB4E0000}"/>
    <cellStyle name="40% - Énfasis2 9 4 5" xfId="20217" xr:uid="{00000000-0005-0000-0000-0000DC4E0000}"/>
    <cellStyle name="40% - Énfasis2 9 5" xfId="20218" xr:uid="{00000000-0005-0000-0000-0000DD4E0000}"/>
    <cellStyle name="40% - Énfasis2 9 5 2" xfId="20219" xr:uid="{00000000-0005-0000-0000-0000DE4E0000}"/>
    <cellStyle name="40% - Énfasis2 9 5 2 2" xfId="20220" xr:uid="{00000000-0005-0000-0000-0000DF4E0000}"/>
    <cellStyle name="40% - Énfasis2 9 5 2 3" xfId="20221" xr:uid="{00000000-0005-0000-0000-0000E04E0000}"/>
    <cellStyle name="40% - Énfasis2 9 5 3" xfId="20222" xr:uid="{00000000-0005-0000-0000-0000E14E0000}"/>
    <cellStyle name="40% - Énfasis2 9 5 3 2" xfId="20223" xr:uid="{00000000-0005-0000-0000-0000E24E0000}"/>
    <cellStyle name="40% - Énfasis2 9 5 4" xfId="20224" xr:uid="{00000000-0005-0000-0000-0000E34E0000}"/>
    <cellStyle name="40% - Énfasis2 9 5 5" xfId="20225" xr:uid="{00000000-0005-0000-0000-0000E44E0000}"/>
    <cellStyle name="40% - Énfasis2 9 6" xfId="20226" xr:uid="{00000000-0005-0000-0000-0000E54E0000}"/>
    <cellStyle name="40% - Énfasis2 9 6 2" xfId="20227" xr:uid="{00000000-0005-0000-0000-0000E64E0000}"/>
    <cellStyle name="40% - Énfasis2 9 6 2 2" xfId="20228" xr:uid="{00000000-0005-0000-0000-0000E74E0000}"/>
    <cellStyle name="40% - Énfasis2 9 6 2 3" xfId="20229" xr:uid="{00000000-0005-0000-0000-0000E84E0000}"/>
    <cellStyle name="40% - Énfasis2 9 6 3" xfId="20230" xr:uid="{00000000-0005-0000-0000-0000E94E0000}"/>
    <cellStyle name="40% - Énfasis2 9 6 3 2" xfId="20231" xr:uid="{00000000-0005-0000-0000-0000EA4E0000}"/>
    <cellStyle name="40% - Énfasis2 9 6 4" xfId="20232" xr:uid="{00000000-0005-0000-0000-0000EB4E0000}"/>
    <cellStyle name="40% - Énfasis2 9 6 5" xfId="20233" xr:uid="{00000000-0005-0000-0000-0000EC4E0000}"/>
    <cellStyle name="40% - Énfasis2 9 7" xfId="20234" xr:uid="{00000000-0005-0000-0000-0000ED4E0000}"/>
    <cellStyle name="40% - Énfasis2 9 7 2" xfId="20235" xr:uid="{00000000-0005-0000-0000-0000EE4E0000}"/>
    <cellStyle name="40% - Énfasis2 9 7 2 2" xfId="20236" xr:uid="{00000000-0005-0000-0000-0000EF4E0000}"/>
    <cellStyle name="40% - Énfasis2 9 7 2 3" xfId="20237" xr:uid="{00000000-0005-0000-0000-0000F04E0000}"/>
    <cellStyle name="40% - Énfasis2 9 7 3" xfId="20238" xr:uid="{00000000-0005-0000-0000-0000F14E0000}"/>
    <cellStyle name="40% - Énfasis2 9 7 3 2" xfId="20239" xr:uid="{00000000-0005-0000-0000-0000F24E0000}"/>
    <cellStyle name="40% - Énfasis2 9 7 4" xfId="20240" xr:uid="{00000000-0005-0000-0000-0000F34E0000}"/>
    <cellStyle name="40% - Énfasis2 9 7 5" xfId="20241" xr:uid="{00000000-0005-0000-0000-0000F44E0000}"/>
    <cellStyle name="40% - Énfasis2 9 8" xfId="20242" xr:uid="{00000000-0005-0000-0000-0000F54E0000}"/>
    <cellStyle name="40% - Énfasis2 9 8 2" xfId="20243" xr:uid="{00000000-0005-0000-0000-0000F64E0000}"/>
    <cellStyle name="40% - Énfasis2 9 8 2 2" xfId="20244" xr:uid="{00000000-0005-0000-0000-0000F74E0000}"/>
    <cellStyle name="40% - Énfasis2 9 8 2 3" xfId="20245" xr:uid="{00000000-0005-0000-0000-0000F84E0000}"/>
    <cellStyle name="40% - Énfasis2 9 8 3" xfId="20246" xr:uid="{00000000-0005-0000-0000-0000F94E0000}"/>
    <cellStyle name="40% - Énfasis2 9 8 3 2" xfId="20247" xr:uid="{00000000-0005-0000-0000-0000FA4E0000}"/>
    <cellStyle name="40% - Énfasis2 9 8 4" xfId="20248" xr:uid="{00000000-0005-0000-0000-0000FB4E0000}"/>
    <cellStyle name="40% - Énfasis2 9 8 5" xfId="20249" xr:uid="{00000000-0005-0000-0000-0000FC4E0000}"/>
    <cellStyle name="40% - Énfasis2 9 9" xfId="20250" xr:uid="{00000000-0005-0000-0000-0000FD4E0000}"/>
    <cellStyle name="40% - Énfasis2 9 9 2" xfId="20251" xr:uid="{00000000-0005-0000-0000-0000FE4E0000}"/>
    <cellStyle name="40% - Énfasis2 9 9 2 2" xfId="20252" xr:uid="{00000000-0005-0000-0000-0000FF4E0000}"/>
    <cellStyle name="40% - Énfasis2 9 9 2 3" xfId="20253" xr:uid="{00000000-0005-0000-0000-0000004F0000}"/>
    <cellStyle name="40% - Énfasis2 9 9 3" xfId="20254" xr:uid="{00000000-0005-0000-0000-0000014F0000}"/>
    <cellStyle name="40% - Énfasis2 9 9 3 2" xfId="20255" xr:uid="{00000000-0005-0000-0000-0000024F0000}"/>
    <cellStyle name="40% - Énfasis2 9 9 4" xfId="20256" xr:uid="{00000000-0005-0000-0000-0000034F0000}"/>
    <cellStyle name="40% - Énfasis2 9 9 5" xfId="20257" xr:uid="{00000000-0005-0000-0000-0000044F0000}"/>
    <cellStyle name="40% - Énfasis3 10" xfId="20258" xr:uid="{00000000-0005-0000-0000-0000054F0000}"/>
    <cellStyle name="40% - Énfasis3 10 10" xfId="20259" xr:uid="{00000000-0005-0000-0000-0000064F0000}"/>
    <cellStyle name="40% - Énfasis3 10 10 2" xfId="20260" xr:uid="{00000000-0005-0000-0000-0000074F0000}"/>
    <cellStyle name="40% - Énfasis3 10 10 2 2" xfId="20261" xr:uid="{00000000-0005-0000-0000-0000084F0000}"/>
    <cellStyle name="40% - Énfasis3 10 10 2 3" xfId="20262" xr:uid="{00000000-0005-0000-0000-0000094F0000}"/>
    <cellStyle name="40% - Énfasis3 10 10 3" xfId="20263" xr:uid="{00000000-0005-0000-0000-00000A4F0000}"/>
    <cellStyle name="40% - Énfasis3 10 10 3 2" xfId="20264" xr:uid="{00000000-0005-0000-0000-00000B4F0000}"/>
    <cellStyle name="40% - Énfasis3 10 10 4" xfId="20265" xr:uid="{00000000-0005-0000-0000-00000C4F0000}"/>
    <cellStyle name="40% - Énfasis3 10 10 5" xfId="20266" xr:uid="{00000000-0005-0000-0000-00000D4F0000}"/>
    <cellStyle name="40% - Énfasis3 10 11" xfId="20267" xr:uid="{00000000-0005-0000-0000-00000E4F0000}"/>
    <cellStyle name="40% - Énfasis3 10 11 2" xfId="20268" xr:uid="{00000000-0005-0000-0000-00000F4F0000}"/>
    <cellStyle name="40% - Énfasis3 10 11 2 2" xfId="20269" xr:uid="{00000000-0005-0000-0000-0000104F0000}"/>
    <cellStyle name="40% - Énfasis3 10 11 2 3" xfId="20270" xr:uid="{00000000-0005-0000-0000-0000114F0000}"/>
    <cellStyle name="40% - Énfasis3 10 11 3" xfId="20271" xr:uid="{00000000-0005-0000-0000-0000124F0000}"/>
    <cellStyle name="40% - Énfasis3 10 11 3 2" xfId="20272" xr:uid="{00000000-0005-0000-0000-0000134F0000}"/>
    <cellStyle name="40% - Énfasis3 10 11 4" xfId="20273" xr:uid="{00000000-0005-0000-0000-0000144F0000}"/>
    <cellStyle name="40% - Énfasis3 10 11 5" xfId="20274" xr:uid="{00000000-0005-0000-0000-0000154F0000}"/>
    <cellStyle name="40% - Énfasis3 10 12" xfId="20275" xr:uid="{00000000-0005-0000-0000-0000164F0000}"/>
    <cellStyle name="40% - Énfasis3 10 12 2" xfId="20276" xr:uid="{00000000-0005-0000-0000-0000174F0000}"/>
    <cellStyle name="40% - Énfasis3 10 12 2 2" xfId="20277" xr:uid="{00000000-0005-0000-0000-0000184F0000}"/>
    <cellStyle name="40% - Énfasis3 10 12 2 3" xfId="20278" xr:uid="{00000000-0005-0000-0000-0000194F0000}"/>
    <cellStyle name="40% - Énfasis3 10 12 3" xfId="20279" xr:uid="{00000000-0005-0000-0000-00001A4F0000}"/>
    <cellStyle name="40% - Énfasis3 10 12 3 2" xfId="20280" xr:uid="{00000000-0005-0000-0000-00001B4F0000}"/>
    <cellStyle name="40% - Énfasis3 10 12 4" xfId="20281" xr:uid="{00000000-0005-0000-0000-00001C4F0000}"/>
    <cellStyle name="40% - Énfasis3 10 12 5" xfId="20282" xr:uid="{00000000-0005-0000-0000-00001D4F0000}"/>
    <cellStyle name="40% - Énfasis3 10 13" xfId="20283" xr:uid="{00000000-0005-0000-0000-00001E4F0000}"/>
    <cellStyle name="40% - Énfasis3 10 13 2" xfId="20284" xr:uid="{00000000-0005-0000-0000-00001F4F0000}"/>
    <cellStyle name="40% - Énfasis3 10 13 2 2" xfId="20285" xr:uid="{00000000-0005-0000-0000-0000204F0000}"/>
    <cellStyle name="40% - Énfasis3 10 13 2 3" xfId="20286" xr:uid="{00000000-0005-0000-0000-0000214F0000}"/>
    <cellStyle name="40% - Énfasis3 10 13 3" xfId="20287" xr:uid="{00000000-0005-0000-0000-0000224F0000}"/>
    <cellStyle name="40% - Énfasis3 10 13 3 2" xfId="20288" xr:uid="{00000000-0005-0000-0000-0000234F0000}"/>
    <cellStyle name="40% - Énfasis3 10 13 4" xfId="20289" xr:uid="{00000000-0005-0000-0000-0000244F0000}"/>
    <cellStyle name="40% - Énfasis3 10 13 5" xfId="20290" xr:uid="{00000000-0005-0000-0000-0000254F0000}"/>
    <cellStyle name="40% - Énfasis3 10 14" xfId="20291" xr:uid="{00000000-0005-0000-0000-0000264F0000}"/>
    <cellStyle name="40% - Énfasis3 10 14 2" xfId="20292" xr:uid="{00000000-0005-0000-0000-0000274F0000}"/>
    <cellStyle name="40% - Énfasis3 10 14 2 2" xfId="20293" xr:uid="{00000000-0005-0000-0000-0000284F0000}"/>
    <cellStyle name="40% - Énfasis3 10 14 2 3" xfId="20294" xr:uid="{00000000-0005-0000-0000-0000294F0000}"/>
    <cellStyle name="40% - Énfasis3 10 14 3" xfId="20295" xr:uid="{00000000-0005-0000-0000-00002A4F0000}"/>
    <cellStyle name="40% - Énfasis3 10 14 3 2" xfId="20296" xr:uid="{00000000-0005-0000-0000-00002B4F0000}"/>
    <cellStyle name="40% - Énfasis3 10 14 4" xfId="20297" xr:uid="{00000000-0005-0000-0000-00002C4F0000}"/>
    <cellStyle name="40% - Énfasis3 10 14 5" xfId="20298" xr:uid="{00000000-0005-0000-0000-00002D4F0000}"/>
    <cellStyle name="40% - Énfasis3 10 15" xfId="20299" xr:uid="{00000000-0005-0000-0000-00002E4F0000}"/>
    <cellStyle name="40% - Énfasis3 10 15 2" xfId="20300" xr:uid="{00000000-0005-0000-0000-00002F4F0000}"/>
    <cellStyle name="40% - Énfasis3 10 15 2 2" xfId="20301" xr:uid="{00000000-0005-0000-0000-0000304F0000}"/>
    <cellStyle name="40% - Énfasis3 10 15 2 3" xfId="20302" xr:uid="{00000000-0005-0000-0000-0000314F0000}"/>
    <cellStyle name="40% - Énfasis3 10 15 3" xfId="20303" xr:uid="{00000000-0005-0000-0000-0000324F0000}"/>
    <cellStyle name="40% - Énfasis3 10 15 3 2" xfId="20304" xr:uid="{00000000-0005-0000-0000-0000334F0000}"/>
    <cellStyle name="40% - Énfasis3 10 15 4" xfId="20305" xr:uid="{00000000-0005-0000-0000-0000344F0000}"/>
    <cellStyle name="40% - Énfasis3 10 15 5" xfId="20306" xr:uid="{00000000-0005-0000-0000-0000354F0000}"/>
    <cellStyle name="40% - Énfasis3 10 16" xfId="20307" xr:uid="{00000000-0005-0000-0000-0000364F0000}"/>
    <cellStyle name="40% - Énfasis3 10 16 2" xfId="20308" xr:uid="{00000000-0005-0000-0000-0000374F0000}"/>
    <cellStyle name="40% - Énfasis3 10 16 2 2" xfId="20309" xr:uid="{00000000-0005-0000-0000-0000384F0000}"/>
    <cellStyle name="40% - Énfasis3 10 16 2 3" xfId="20310" xr:uid="{00000000-0005-0000-0000-0000394F0000}"/>
    <cellStyle name="40% - Énfasis3 10 16 3" xfId="20311" xr:uid="{00000000-0005-0000-0000-00003A4F0000}"/>
    <cellStyle name="40% - Énfasis3 10 16 3 2" xfId="20312" xr:uid="{00000000-0005-0000-0000-00003B4F0000}"/>
    <cellStyle name="40% - Énfasis3 10 16 4" xfId="20313" xr:uid="{00000000-0005-0000-0000-00003C4F0000}"/>
    <cellStyle name="40% - Énfasis3 10 16 5" xfId="20314" xr:uid="{00000000-0005-0000-0000-00003D4F0000}"/>
    <cellStyle name="40% - Énfasis3 10 17" xfId="20315" xr:uid="{00000000-0005-0000-0000-00003E4F0000}"/>
    <cellStyle name="40% - Énfasis3 10 17 2" xfId="20316" xr:uid="{00000000-0005-0000-0000-00003F4F0000}"/>
    <cellStyle name="40% - Énfasis3 10 17 2 2" xfId="20317" xr:uid="{00000000-0005-0000-0000-0000404F0000}"/>
    <cellStyle name="40% - Énfasis3 10 17 2 3" xfId="20318" xr:uid="{00000000-0005-0000-0000-0000414F0000}"/>
    <cellStyle name="40% - Énfasis3 10 17 3" xfId="20319" xr:uid="{00000000-0005-0000-0000-0000424F0000}"/>
    <cellStyle name="40% - Énfasis3 10 17 3 2" xfId="20320" xr:uid="{00000000-0005-0000-0000-0000434F0000}"/>
    <cellStyle name="40% - Énfasis3 10 17 4" xfId="20321" xr:uid="{00000000-0005-0000-0000-0000444F0000}"/>
    <cellStyle name="40% - Énfasis3 10 17 5" xfId="20322" xr:uid="{00000000-0005-0000-0000-0000454F0000}"/>
    <cellStyle name="40% - Énfasis3 10 18" xfId="20323" xr:uid="{00000000-0005-0000-0000-0000464F0000}"/>
    <cellStyle name="40% - Énfasis3 10 18 2" xfId="20324" xr:uid="{00000000-0005-0000-0000-0000474F0000}"/>
    <cellStyle name="40% - Énfasis3 10 18 3" xfId="20325" xr:uid="{00000000-0005-0000-0000-0000484F0000}"/>
    <cellStyle name="40% - Énfasis3 10 19" xfId="20326" xr:uid="{00000000-0005-0000-0000-0000494F0000}"/>
    <cellStyle name="40% - Énfasis3 10 19 2" xfId="20327" xr:uid="{00000000-0005-0000-0000-00004A4F0000}"/>
    <cellStyle name="40% - Énfasis3 10 19 3" xfId="20328" xr:uid="{00000000-0005-0000-0000-00004B4F0000}"/>
    <cellStyle name="40% - Énfasis3 10 2" xfId="20329" xr:uid="{00000000-0005-0000-0000-00004C4F0000}"/>
    <cellStyle name="40% - Énfasis3 10 2 10" xfId="20330" xr:uid="{00000000-0005-0000-0000-00004D4F0000}"/>
    <cellStyle name="40% - Énfasis3 10 2 10 2" xfId="20331" xr:uid="{00000000-0005-0000-0000-00004E4F0000}"/>
    <cellStyle name="40% - Énfasis3 10 2 10 3" xfId="20332" xr:uid="{00000000-0005-0000-0000-00004F4F0000}"/>
    <cellStyle name="40% - Énfasis3 10 2 11" xfId="20333" xr:uid="{00000000-0005-0000-0000-0000504F0000}"/>
    <cellStyle name="40% - Énfasis3 10 2 11 2" xfId="20334" xr:uid="{00000000-0005-0000-0000-0000514F0000}"/>
    <cellStyle name="40% - Énfasis3 10 2 11 3" xfId="20335" xr:uid="{00000000-0005-0000-0000-0000524F0000}"/>
    <cellStyle name="40% - Énfasis3 10 2 12" xfId="20336" xr:uid="{00000000-0005-0000-0000-0000534F0000}"/>
    <cellStyle name="40% - Énfasis3 10 2 12 2" xfId="20337" xr:uid="{00000000-0005-0000-0000-0000544F0000}"/>
    <cellStyle name="40% - Énfasis3 10 2 12 3" xfId="20338" xr:uid="{00000000-0005-0000-0000-0000554F0000}"/>
    <cellStyle name="40% - Énfasis3 10 2 13" xfId="20339" xr:uid="{00000000-0005-0000-0000-0000564F0000}"/>
    <cellStyle name="40% - Énfasis3 10 2 13 2" xfId="20340" xr:uid="{00000000-0005-0000-0000-0000574F0000}"/>
    <cellStyle name="40% - Énfasis3 10 2 13 3" xfId="20341" xr:uid="{00000000-0005-0000-0000-0000584F0000}"/>
    <cellStyle name="40% - Énfasis3 10 2 14" xfId="20342" xr:uid="{00000000-0005-0000-0000-0000594F0000}"/>
    <cellStyle name="40% - Énfasis3 10 2 14 2" xfId="20343" xr:uid="{00000000-0005-0000-0000-00005A4F0000}"/>
    <cellStyle name="40% - Énfasis3 10 2 14 3" xfId="20344" xr:uid="{00000000-0005-0000-0000-00005B4F0000}"/>
    <cellStyle name="40% - Énfasis3 10 2 15" xfId="20345" xr:uid="{00000000-0005-0000-0000-00005C4F0000}"/>
    <cellStyle name="40% - Énfasis3 10 2 15 2" xfId="20346" xr:uid="{00000000-0005-0000-0000-00005D4F0000}"/>
    <cellStyle name="40% - Énfasis3 10 2 15 3" xfId="20347" xr:uid="{00000000-0005-0000-0000-00005E4F0000}"/>
    <cellStyle name="40% - Énfasis3 10 2 16" xfId="20348" xr:uid="{00000000-0005-0000-0000-00005F4F0000}"/>
    <cellStyle name="40% - Énfasis3 10 2 16 2" xfId="20349" xr:uid="{00000000-0005-0000-0000-0000604F0000}"/>
    <cellStyle name="40% - Énfasis3 10 2 16 3" xfId="20350" xr:uid="{00000000-0005-0000-0000-0000614F0000}"/>
    <cellStyle name="40% - Énfasis3 10 2 17" xfId="20351" xr:uid="{00000000-0005-0000-0000-0000624F0000}"/>
    <cellStyle name="40% - Énfasis3 10 2 17 2" xfId="20352" xr:uid="{00000000-0005-0000-0000-0000634F0000}"/>
    <cellStyle name="40% - Énfasis3 10 2 17 3" xfId="20353" xr:uid="{00000000-0005-0000-0000-0000644F0000}"/>
    <cellStyle name="40% - Énfasis3 10 2 18" xfId="20354" xr:uid="{00000000-0005-0000-0000-0000654F0000}"/>
    <cellStyle name="40% - Énfasis3 10 2 18 2" xfId="20355" xr:uid="{00000000-0005-0000-0000-0000664F0000}"/>
    <cellStyle name="40% - Énfasis3 10 2 18 3" xfId="20356" xr:uid="{00000000-0005-0000-0000-0000674F0000}"/>
    <cellStyle name="40% - Énfasis3 10 2 19" xfId="20357" xr:uid="{00000000-0005-0000-0000-0000684F0000}"/>
    <cellStyle name="40% - Énfasis3 10 2 19 2" xfId="20358" xr:uid="{00000000-0005-0000-0000-0000694F0000}"/>
    <cellStyle name="40% - Énfasis3 10 2 19 3" xfId="20359" xr:uid="{00000000-0005-0000-0000-00006A4F0000}"/>
    <cellStyle name="40% - Énfasis3 10 2 2" xfId="20360" xr:uid="{00000000-0005-0000-0000-00006B4F0000}"/>
    <cellStyle name="40% - Énfasis3 10 2 2 2" xfId="20361" xr:uid="{00000000-0005-0000-0000-00006C4F0000}"/>
    <cellStyle name="40% - Énfasis3 10 2 2 2 2" xfId="20362" xr:uid="{00000000-0005-0000-0000-00006D4F0000}"/>
    <cellStyle name="40% - Énfasis3 10 2 2 2 3" xfId="20363" xr:uid="{00000000-0005-0000-0000-00006E4F0000}"/>
    <cellStyle name="40% - Énfasis3 10 2 2 3" xfId="20364" xr:uid="{00000000-0005-0000-0000-00006F4F0000}"/>
    <cellStyle name="40% - Énfasis3 10 2 2 3 2" xfId="20365" xr:uid="{00000000-0005-0000-0000-0000704F0000}"/>
    <cellStyle name="40% - Énfasis3 10 2 2 4" xfId="20366" xr:uid="{00000000-0005-0000-0000-0000714F0000}"/>
    <cellStyle name="40% - Énfasis3 10 2 2 5" xfId="20367" xr:uid="{00000000-0005-0000-0000-0000724F0000}"/>
    <cellStyle name="40% - Énfasis3 10 2 20" xfId="20368" xr:uid="{00000000-0005-0000-0000-0000734F0000}"/>
    <cellStyle name="40% - Énfasis3 10 2 20 2" xfId="20369" xr:uid="{00000000-0005-0000-0000-0000744F0000}"/>
    <cellStyle name="40% - Énfasis3 10 2 20 3" xfId="20370" xr:uid="{00000000-0005-0000-0000-0000754F0000}"/>
    <cellStyle name="40% - Énfasis3 10 2 21" xfId="20371" xr:uid="{00000000-0005-0000-0000-0000764F0000}"/>
    <cellStyle name="40% - Énfasis3 10 2 21 2" xfId="20372" xr:uid="{00000000-0005-0000-0000-0000774F0000}"/>
    <cellStyle name="40% - Énfasis3 10 2 21 3" xfId="20373" xr:uid="{00000000-0005-0000-0000-0000784F0000}"/>
    <cellStyle name="40% - Énfasis3 10 2 22" xfId="20374" xr:uid="{00000000-0005-0000-0000-0000794F0000}"/>
    <cellStyle name="40% - Énfasis3 10 2 22 2" xfId="20375" xr:uid="{00000000-0005-0000-0000-00007A4F0000}"/>
    <cellStyle name="40% - Énfasis3 10 2 22 3" xfId="20376" xr:uid="{00000000-0005-0000-0000-00007B4F0000}"/>
    <cellStyle name="40% - Énfasis3 10 2 23" xfId="20377" xr:uid="{00000000-0005-0000-0000-00007C4F0000}"/>
    <cellStyle name="40% - Énfasis3 10 2 23 2" xfId="20378" xr:uid="{00000000-0005-0000-0000-00007D4F0000}"/>
    <cellStyle name="40% - Énfasis3 10 2 24" xfId="20379" xr:uid="{00000000-0005-0000-0000-00007E4F0000}"/>
    <cellStyle name="40% - Énfasis3 10 2 25" xfId="20380" xr:uid="{00000000-0005-0000-0000-00007F4F0000}"/>
    <cellStyle name="40% - Énfasis3 10 2 3" xfId="20381" xr:uid="{00000000-0005-0000-0000-0000804F0000}"/>
    <cellStyle name="40% - Énfasis3 10 2 3 2" xfId="20382" xr:uid="{00000000-0005-0000-0000-0000814F0000}"/>
    <cellStyle name="40% - Énfasis3 10 2 3 2 2" xfId="20383" xr:uid="{00000000-0005-0000-0000-0000824F0000}"/>
    <cellStyle name="40% - Énfasis3 10 2 3 2 3" xfId="20384" xr:uid="{00000000-0005-0000-0000-0000834F0000}"/>
    <cellStyle name="40% - Énfasis3 10 2 3 3" xfId="20385" xr:uid="{00000000-0005-0000-0000-0000844F0000}"/>
    <cellStyle name="40% - Énfasis3 10 2 3 3 2" xfId="20386" xr:uid="{00000000-0005-0000-0000-0000854F0000}"/>
    <cellStyle name="40% - Énfasis3 10 2 3 4" xfId="20387" xr:uid="{00000000-0005-0000-0000-0000864F0000}"/>
    <cellStyle name="40% - Énfasis3 10 2 3 5" xfId="20388" xr:uid="{00000000-0005-0000-0000-0000874F0000}"/>
    <cellStyle name="40% - Énfasis3 10 2 4" xfId="20389" xr:uid="{00000000-0005-0000-0000-0000884F0000}"/>
    <cellStyle name="40% - Énfasis3 10 2 4 2" xfId="20390" xr:uid="{00000000-0005-0000-0000-0000894F0000}"/>
    <cellStyle name="40% - Énfasis3 10 2 4 2 2" xfId="20391" xr:uid="{00000000-0005-0000-0000-00008A4F0000}"/>
    <cellStyle name="40% - Énfasis3 10 2 4 2 3" xfId="20392" xr:uid="{00000000-0005-0000-0000-00008B4F0000}"/>
    <cellStyle name="40% - Énfasis3 10 2 4 3" xfId="20393" xr:uid="{00000000-0005-0000-0000-00008C4F0000}"/>
    <cellStyle name="40% - Énfasis3 10 2 4 3 2" xfId="20394" xr:uid="{00000000-0005-0000-0000-00008D4F0000}"/>
    <cellStyle name="40% - Énfasis3 10 2 4 4" xfId="20395" xr:uid="{00000000-0005-0000-0000-00008E4F0000}"/>
    <cellStyle name="40% - Énfasis3 10 2 4 5" xfId="20396" xr:uid="{00000000-0005-0000-0000-00008F4F0000}"/>
    <cellStyle name="40% - Énfasis3 10 2 5" xfId="20397" xr:uid="{00000000-0005-0000-0000-0000904F0000}"/>
    <cellStyle name="40% - Énfasis3 10 2 5 2" xfId="20398" xr:uid="{00000000-0005-0000-0000-0000914F0000}"/>
    <cellStyle name="40% - Énfasis3 10 2 5 2 2" xfId="20399" xr:uid="{00000000-0005-0000-0000-0000924F0000}"/>
    <cellStyle name="40% - Énfasis3 10 2 5 2 3" xfId="20400" xr:uid="{00000000-0005-0000-0000-0000934F0000}"/>
    <cellStyle name="40% - Énfasis3 10 2 5 3" xfId="20401" xr:uid="{00000000-0005-0000-0000-0000944F0000}"/>
    <cellStyle name="40% - Énfasis3 10 2 5 3 2" xfId="20402" xr:uid="{00000000-0005-0000-0000-0000954F0000}"/>
    <cellStyle name="40% - Énfasis3 10 2 5 4" xfId="20403" xr:uid="{00000000-0005-0000-0000-0000964F0000}"/>
    <cellStyle name="40% - Énfasis3 10 2 5 5" xfId="20404" xr:uid="{00000000-0005-0000-0000-0000974F0000}"/>
    <cellStyle name="40% - Énfasis3 10 2 6" xfId="20405" xr:uid="{00000000-0005-0000-0000-0000984F0000}"/>
    <cellStyle name="40% - Énfasis3 10 2 6 2" xfId="20406" xr:uid="{00000000-0005-0000-0000-0000994F0000}"/>
    <cellStyle name="40% - Énfasis3 10 2 6 2 2" xfId="20407" xr:uid="{00000000-0005-0000-0000-00009A4F0000}"/>
    <cellStyle name="40% - Énfasis3 10 2 6 2 3" xfId="20408" xr:uid="{00000000-0005-0000-0000-00009B4F0000}"/>
    <cellStyle name="40% - Énfasis3 10 2 6 3" xfId="20409" xr:uid="{00000000-0005-0000-0000-00009C4F0000}"/>
    <cellStyle name="40% - Énfasis3 10 2 6 3 2" xfId="20410" xr:uid="{00000000-0005-0000-0000-00009D4F0000}"/>
    <cellStyle name="40% - Énfasis3 10 2 6 4" xfId="20411" xr:uid="{00000000-0005-0000-0000-00009E4F0000}"/>
    <cellStyle name="40% - Énfasis3 10 2 6 5" xfId="20412" xr:uid="{00000000-0005-0000-0000-00009F4F0000}"/>
    <cellStyle name="40% - Énfasis3 10 2 7" xfId="20413" xr:uid="{00000000-0005-0000-0000-0000A04F0000}"/>
    <cellStyle name="40% - Énfasis3 10 2 7 2" xfId="20414" xr:uid="{00000000-0005-0000-0000-0000A14F0000}"/>
    <cellStyle name="40% - Énfasis3 10 2 7 2 2" xfId="20415" xr:uid="{00000000-0005-0000-0000-0000A24F0000}"/>
    <cellStyle name="40% - Énfasis3 10 2 7 2 3" xfId="20416" xr:uid="{00000000-0005-0000-0000-0000A34F0000}"/>
    <cellStyle name="40% - Énfasis3 10 2 7 3" xfId="20417" xr:uid="{00000000-0005-0000-0000-0000A44F0000}"/>
    <cellStyle name="40% - Énfasis3 10 2 7 3 2" xfId="20418" xr:uid="{00000000-0005-0000-0000-0000A54F0000}"/>
    <cellStyle name="40% - Énfasis3 10 2 7 4" xfId="20419" xr:uid="{00000000-0005-0000-0000-0000A64F0000}"/>
    <cellStyle name="40% - Énfasis3 10 2 7 5" xfId="20420" xr:uid="{00000000-0005-0000-0000-0000A74F0000}"/>
    <cellStyle name="40% - Énfasis3 10 2 8" xfId="20421" xr:uid="{00000000-0005-0000-0000-0000A84F0000}"/>
    <cellStyle name="40% - Énfasis3 10 2 8 2" xfId="20422" xr:uid="{00000000-0005-0000-0000-0000A94F0000}"/>
    <cellStyle name="40% - Énfasis3 10 2 8 2 2" xfId="20423" xr:uid="{00000000-0005-0000-0000-0000AA4F0000}"/>
    <cellStyle name="40% - Énfasis3 10 2 8 2 3" xfId="20424" xr:uid="{00000000-0005-0000-0000-0000AB4F0000}"/>
    <cellStyle name="40% - Énfasis3 10 2 8 3" xfId="20425" xr:uid="{00000000-0005-0000-0000-0000AC4F0000}"/>
    <cellStyle name="40% - Énfasis3 10 2 8 3 2" xfId="20426" xr:uid="{00000000-0005-0000-0000-0000AD4F0000}"/>
    <cellStyle name="40% - Énfasis3 10 2 8 4" xfId="20427" xr:uid="{00000000-0005-0000-0000-0000AE4F0000}"/>
    <cellStyle name="40% - Énfasis3 10 2 8 5" xfId="20428" xr:uid="{00000000-0005-0000-0000-0000AF4F0000}"/>
    <cellStyle name="40% - Énfasis3 10 2 9" xfId="20429" xr:uid="{00000000-0005-0000-0000-0000B04F0000}"/>
    <cellStyle name="40% - Énfasis3 10 2 9 2" xfId="20430" xr:uid="{00000000-0005-0000-0000-0000B14F0000}"/>
    <cellStyle name="40% - Énfasis3 10 2 9 2 2" xfId="20431" xr:uid="{00000000-0005-0000-0000-0000B24F0000}"/>
    <cellStyle name="40% - Énfasis3 10 2 9 2 3" xfId="20432" xr:uid="{00000000-0005-0000-0000-0000B34F0000}"/>
    <cellStyle name="40% - Énfasis3 10 2 9 3" xfId="20433" xr:uid="{00000000-0005-0000-0000-0000B44F0000}"/>
    <cellStyle name="40% - Énfasis3 10 2 9 3 2" xfId="20434" xr:uid="{00000000-0005-0000-0000-0000B54F0000}"/>
    <cellStyle name="40% - Énfasis3 10 2 9 4" xfId="20435" xr:uid="{00000000-0005-0000-0000-0000B64F0000}"/>
    <cellStyle name="40% - Énfasis3 10 2 9 5" xfId="20436" xr:uid="{00000000-0005-0000-0000-0000B74F0000}"/>
    <cellStyle name="40% - Énfasis3 10 20" xfId="20437" xr:uid="{00000000-0005-0000-0000-0000B84F0000}"/>
    <cellStyle name="40% - Énfasis3 10 20 2" xfId="20438" xr:uid="{00000000-0005-0000-0000-0000B94F0000}"/>
    <cellStyle name="40% - Énfasis3 10 20 3" xfId="20439" xr:uid="{00000000-0005-0000-0000-0000BA4F0000}"/>
    <cellStyle name="40% - Énfasis3 10 21" xfId="20440" xr:uid="{00000000-0005-0000-0000-0000BB4F0000}"/>
    <cellStyle name="40% - Énfasis3 10 21 2" xfId="20441" xr:uid="{00000000-0005-0000-0000-0000BC4F0000}"/>
    <cellStyle name="40% - Énfasis3 10 21 3" xfId="20442" xr:uid="{00000000-0005-0000-0000-0000BD4F0000}"/>
    <cellStyle name="40% - Énfasis3 10 22" xfId="20443" xr:uid="{00000000-0005-0000-0000-0000BE4F0000}"/>
    <cellStyle name="40% - Énfasis3 10 22 2" xfId="20444" xr:uid="{00000000-0005-0000-0000-0000BF4F0000}"/>
    <cellStyle name="40% - Énfasis3 10 22 3" xfId="20445" xr:uid="{00000000-0005-0000-0000-0000C04F0000}"/>
    <cellStyle name="40% - Énfasis3 10 23" xfId="20446" xr:uid="{00000000-0005-0000-0000-0000C14F0000}"/>
    <cellStyle name="40% - Énfasis3 10 23 2" xfId="20447" xr:uid="{00000000-0005-0000-0000-0000C24F0000}"/>
    <cellStyle name="40% - Énfasis3 10 23 3" xfId="20448" xr:uid="{00000000-0005-0000-0000-0000C34F0000}"/>
    <cellStyle name="40% - Énfasis3 10 24" xfId="20449" xr:uid="{00000000-0005-0000-0000-0000C44F0000}"/>
    <cellStyle name="40% - Énfasis3 10 24 2" xfId="20450" xr:uid="{00000000-0005-0000-0000-0000C54F0000}"/>
    <cellStyle name="40% - Énfasis3 10 24 3" xfId="20451" xr:uid="{00000000-0005-0000-0000-0000C64F0000}"/>
    <cellStyle name="40% - Énfasis3 10 25" xfId="20452" xr:uid="{00000000-0005-0000-0000-0000C74F0000}"/>
    <cellStyle name="40% - Énfasis3 10 25 2" xfId="20453" xr:uid="{00000000-0005-0000-0000-0000C84F0000}"/>
    <cellStyle name="40% - Énfasis3 10 25 3" xfId="20454" xr:uid="{00000000-0005-0000-0000-0000C94F0000}"/>
    <cellStyle name="40% - Énfasis3 10 26" xfId="20455" xr:uid="{00000000-0005-0000-0000-0000CA4F0000}"/>
    <cellStyle name="40% - Énfasis3 10 26 2" xfId="20456" xr:uid="{00000000-0005-0000-0000-0000CB4F0000}"/>
    <cellStyle name="40% - Énfasis3 10 26 3" xfId="20457" xr:uid="{00000000-0005-0000-0000-0000CC4F0000}"/>
    <cellStyle name="40% - Énfasis3 10 27" xfId="20458" xr:uid="{00000000-0005-0000-0000-0000CD4F0000}"/>
    <cellStyle name="40% - Énfasis3 10 27 2" xfId="20459" xr:uid="{00000000-0005-0000-0000-0000CE4F0000}"/>
    <cellStyle name="40% - Énfasis3 10 27 3" xfId="20460" xr:uid="{00000000-0005-0000-0000-0000CF4F0000}"/>
    <cellStyle name="40% - Énfasis3 10 28" xfId="20461" xr:uid="{00000000-0005-0000-0000-0000D04F0000}"/>
    <cellStyle name="40% - Énfasis3 10 28 2" xfId="20462" xr:uid="{00000000-0005-0000-0000-0000D14F0000}"/>
    <cellStyle name="40% - Énfasis3 10 28 3" xfId="20463" xr:uid="{00000000-0005-0000-0000-0000D24F0000}"/>
    <cellStyle name="40% - Énfasis3 10 29" xfId="20464" xr:uid="{00000000-0005-0000-0000-0000D34F0000}"/>
    <cellStyle name="40% - Énfasis3 10 29 2" xfId="20465" xr:uid="{00000000-0005-0000-0000-0000D44F0000}"/>
    <cellStyle name="40% - Énfasis3 10 29 3" xfId="20466" xr:uid="{00000000-0005-0000-0000-0000D54F0000}"/>
    <cellStyle name="40% - Énfasis3 10 3" xfId="20467" xr:uid="{00000000-0005-0000-0000-0000D64F0000}"/>
    <cellStyle name="40% - Énfasis3 10 3 2" xfId="20468" xr:uid="{00000000-0005-0000-0000-0000D74F0000}"/>
    <cellStyle name="40% - Énfasis3 10 3 2 2" xfId="20469" xr:uid="{00000000-0005-0000-0000-0000D84F0000}"/>
    <cellStyle name="40% - Énfasis3 10 3 2 3" xfId="20470" xr:uid="{00000000-0005-0000-0000-0000D94F0000}"/>
    <cellStyle name="40% - Énfasis3 10 3 3" xfId="20471" xr:uid="{00000000-0005-0000-0000-0000DA4F0000}"/>
    <cellStyle name="40% - Énfasis3 10 3 3 2" xfId="20472" xr:uid="{00000000-0005-0000-0000-0000DB4F0000}"/>
    <cellStyle name="40% - Énfasis3 10 3 4" xfId="20473" xr:uid="{00000000-0005-0000-0000-0000DC4F0000}"/>
    <cellStyle name="40% - Énfasis3 10 3 5" xfId="20474" xr:uid="{00000000-0005-0000-0000-0000DD4F0000}"/>
    <cellStyle name="40% - Énfasis3 10 30" xfId="20475" xr:uid="{00000000-0005-0000-0000-0000DE4F0000}"/>
    <cellStyle name="40% - Énfasis3 10 30 2" xfId="20476" xr:uid="{00000000-0005-0000-0000-0000DF4F0000}"/>
    <cellStyle name="40% - Énfasis3 10 30 3" xfId="20477" xr:uid="{00000000-0005-0000-0000-0000E04F0000}"/>
    <cellStyle name="40% - Énfasis3 10 31" xfId="20478" xr:uid="{00000000-0005-0000-0000-0000E14F0000}"/>
    <cellStyle name="40% - Énfasis3 10 31 2" xfId="20479" xr:uid="{00000000-0005-0000-0000-0000E24F0000}"/>
    <cellStyle name="40% - Énfasis3 10 31 3" xfId="20480" xr:uid="{00000000-0005-0000-0000-0000E34F0000}"/>
    <cellStyle name="40% - Énfasis3 10 32" xfId="20481" xr:uid="{00000000-0005-0000-0000-0000E44F0000}"/>
    <cellStyle name="40% - Énfasis3 10 32 2" xfId="20482" xr:uid="{00000000-0005-0000-0000-0000E54F0000}"/>
    <cellStyle name="40% - Énfasis3 10 33" xfId="20483" xr:uid="{00000000-0005-0000-0000-0000E64F0000}"/>
    <cellStyle name="40% - Énfasis3 10 33 2" xfId="20484" xr:uid="{00000000-0005-0000-0000-0000E74F0000}"/>
    <cellStyle name="40% - Énfasis3 10 34" xfId="20485" xr:uid="{00000000-0005-0000-0000-0000E84F0000}"/>
    <cellStyle name="40% - Énfasis3 10 35" xfId="20486" xr:uid="{00000000-0005-0000-0000-0000E94F0000}"/>
    <cellStyle name="40% - Énfasis3 10 35 2" xfId="20487" xr:uid="{00000000-0005-0000-0000-0000EA4F0000}"/>
    <cellStyle name="40% - Énfasis3 10 36" xfId="20488" xr:uid="{00000000-0005-0000-0000-0000EB4F0000}"/>
    <cellStyle name="40% - Énfasis3 10 37" xfId="20489" xr:uid="{00000000-0005-0000-0000-0000EC4F0000}"/>
    <cellStyle name="40% - Énfasis3 10 38" xfId="20490" xr:uid="{00000000-0005-0000-0000-0000ED4F0000}"/>
    <cellStyle name="40% - Énfasis3 10 4" xfId="20491" xr:uid="{00000000-0005-0000-0000-0000EE4F0000}"/>
    <cellStyle name="40% - Énfasis3 10 4 2" xfId="20492" xr:uid="{00000000-0005-0000-0000-0000EF4F0000}"/>
    <cellStyle name="40% - Énfasis3 10 4 2 2" xfId="20493" xr:uid="{00000000-0005-0000-0000-0000F04F0000}"/>
    <cellStyle name="40% - Énfasis3 10 4 2 3" xfId="20494" xr:uid="{00000000-0005-0000-0000-0000F14F0000}"/>
    <cellStyle name="40% - Énfasis3 10 4 3" xfId="20495" xr:uid="{00000000-0005-0000-0000-0000F24F0000}"/>
    <cellStyle name="40% - Énfasis3 10 4 3 2" xfId="20496" xr:uid="{00000000-0005-0000-0000-0000F34F0000}"/>
    <cellStyle name="40% - Énfasis3 10 4 4" xfId="20497" xr:uid="{00000000-0005-0000-0000-0000F44F0000}"/>
    <cellStyle name="40% - Énfasis3 10 4 5" xfId="20498" xr:uid="{00000000-0005-0000-0000-0000F54F0000}"/>
    <cellStyle name="40% - Énfasis3 10 5" xfId="20499" xr:uid="{00000000-0005-0000-0000-0000F64F0000}"/>
    <cellStyle name="40% - Énfasis3 10 5 2" xfId="20500" xr:uid="{00000000-0005-0000-0000-0000F74F0000}"/>
    <cellStyle name="40% - Énfasis3 10 5 2 2" xfId="20501" xr:uid="{00000000-0005-0000-0000-0000F84F0000}"/>
    <cellStyle name="40% - Énfasis3 10 5 2 3" xfId="20502" xr:uid="{00000000-0005-0000-0000-0000F94F0000}"/>
    <cellStyle name="40% - Énfasis3 10 5 3" xfId="20503" xr:uid="{00000000-0005-0000-0000-0000FA4F0000}"/>
    <cellStyle name="40% - Énfasis3 10 5 3 2" xfId="20504" xr:uid="{00000000-0005-0000-0000-0000FB4F0000}"/>
    <cellStyle name="40% - Énfasis3 10 5 4" xfId="20505" xr:uid="{00000000-0005-0000-0000-0000FC4F0000}"/>
    <cellStyle name="40% - Énfasis3 10 5 5" xfId="20506" xr:uid="{00000000-0005-0000-0000-0000FD4F0000}"/>
    <cellStyle name="40% - Énfasis3 10 6" xfId="20507" xr:uid="{00000000-0005-0000-0000-0000FE4F0000}"/>
    <cellStyle name="40% - Énfasis3 10 6 2" xfId="20508" xr:uid="{00000000-0005-0000-0000-0000FF4F0000}"/>
    <cellStyle name="40% - Énfasis3 10 6 2 2" xfId="20509" xr:uid="{00000000-0005-0000-0000-000000500000}"/>
    <cellStyle name="40% - Énfasis3 10 6 2 3" xfId="20510" xr:uid="{00000000-0005-0000-0000-000001500000}"/>
    <cellStyle name="40% - Énfasis3 10 6 3" xfId="20511" xr:uid="{00000000-0005-0000-0000-000002500000}"/>
    <cellStyle name="40% - Énfasis3 10 6 3 2" xfId="20512" xr:uid="{00000000-0005-0000-0000-000003500000}"/>
    <cellStyle name="40% - Énfasis3 10 6 4" xfId="20513" xr:uid="{00000000-0005-0000-0000-000004500000}"/>
    <cellStyle name="40% - Énfasis3 10 6 5" xfId="20514" xr:uid="{00000000-0005-0000-0000-000005500000}"/>
    <cellStyle name="40% - Énfasis3 10 7" xfId="20515" xr:uid="{00000000-0005-0000-0000-000006500000}"/>
    <cellStyle name="40% - Énfasis3 10 7 2" xfId="20516" xr:uid="{00000000-0005-0000-0000-000007500000}"/>
    <cellStyle name="40% - Énfasis3 10 7 2 2" xfId="20517" xr:uid="{00000000-0005-0000-0000-000008500000}"/>
    <cellStyle name="40% - Énfasis3 10 7 2 3" xfId="20518" xr:uid="{00000000-0005-0000-0000-000009500000}"/>
    <cellStyle name="40% - Énfasis3 10 7 3" xfId="20519" xr:uid="{00000000-0005-0000-0000-00000A500000}"/>
    <cellStyle name="40% - Énfasis3 10 7 3 2" xfId="20520" xr:uid="{00000000-0005-0000-0000-00000B500000}"/>
    <cellStyle name="40% - Énfasis3 10 7 4" xfId="20521" xr:uid="{00000000-0005-0000-0000-00000C500000}"/>
    <cellStyle name="40% - Énfasis3 10 7 5" xfId="20522" xr:uid="{00000000-0005-0000-0000-00000D500000}"/>
    <cellStyle name="40% - Énfasis3 10 8" xfId="20523" xr:uid="{00000000-0005-0000-0000-00000E500000}"/>
    <cellStyle name="40% - Énfasis3 10 8 2" xfId="20524" xr:uid="{00000000-0005-0000-0000-00000F500000}"/>
    <cellStyle name="40% - Énfasis3 10 8 2 2" xfId="20525" xr:uid="{00000000-0005-0000-0000-000010500000}"/>
    <cellStyle name="40% - Énfasis3 10 8 2 3" xfId="20526" xr:uid="{00000000-0005-0000-0000-000011500000}"/>
    <cellStyle name="40% - Énfasis3 10 8 3" xfId="20527" xr:uid="{00000000-0005-0000-0000-000012500000}"/>
    <cellStyle name="40% - Énfasis3 10 8 3 2" xfId="20528" xr:uid="{00000000-0005-0000-0000-000013500000}"/>
    <cellStyle name="40% - Énfasis3 10 8 4" xfId="20529" xr:uid="{00000000-0005-0000-0000-000014500000}"/>
    <cellStyle name="40% - Énfasis3 10 8 5" xfId="20530" xr:uid="{00000000-0005-0000-0000-000015500000}"/>
    <cellStyle name="40% - Énfasis3 10 9" xfId="20531" xr:uid="{00000000-0005-0000-0000-000016500000}"/>
    <cellStyle name="40% - Énfasis3 10 9 2" xfId="20532" xr:uid="{00000000-0005-0000-0000-000017500000}"/>
    <cellStyle name="40% - Énfasis3 10 9 2 2" xfId="20533" xr:uid="{00000000-0005-0000-0000-000018500000}"/>
    <cellStyle name="40% - Énfasis3 10 9 2 3" xfId="20534" xr:uid="{00000000-0005-0000-0000-000019500000}"/>
    <cellStyle name="40% - Énfasis3 10 9 3" xfId="20535" xr:uid="{00000000-0005-0000-0000-00001A500000}"/>
    <cellStyle name="40% - Énfasis3 10 9 3 2" xfId="20536" xr:uid="{00000000-0005-0000-0000-00001B500000}"/>
    <cellStyle name="40% - Énfasis3 10 9 4" xfId="20537" xr:uid="{00000000-0005-0000-0000-00001C500000}"/>
    <cellStyle name="40% - Énfasis3 10 9 5" xfId="20538" xr:uid="{00000000-0005-0000-0000-00001D500000}"/>
    <cellStyle name="40% - Énfasis3 11" xfId="20539" xr:uid="{00000000-0005-0000-0000-00001E500000}"/>
    <cellStyle name="40% - Énfasis3 11 10" xfId="20540" xr:uid="{00000000-0005-0000-0000-00001F500000}"/>
    <cellStyle name="40% - Énfasis3 11 10 2" xfId="20541" xr:uid="{00000000-0005-0000-0000-000020500000}"/>
    <cellStyle name="40% - Énfasis3 11 10 2 2" xfId="20542" xr:uid="{00000000-0005-0000-0000-000021500000}"/>
    <cellStyle name="40% - Énfasis3 11 10 2 3" xfId="20543" xr:uid="{00000000-0005-0000-0000-000022500000}"/>
    <cellStyle name="40% - Énfasis3 11 10 3" xfId="20544" xr:uid="{00000000-0005-0000-0000-000023500000}"/>
    <cellStyle name="40% - Énfasis3 11 10 3 2" xfId="20545" xr:uid="{00000000-0005-0000-0000-000024500000}"/>
    <cellStyle name="40% - Énfasis3 11 10 4" xfId="20546" xr:uid="{00000000-0005-0000-0000-000025500000}"/>
    <cellStyle name="40% - Énfasis3 11 10 5" xfId="20547" xr:uid="{00000000-0005-0000-0000-000026500000}"/>
    <cellStyle name="40% - Énfasis3 11 11" xfId="20548" xr:uid="{00000000-0005-0000-0000-000027500000}"/>
    <cellStyle name="40% - Énfasis3 11 11 2" xfId="20549" xr:uid="{00000000-0005-0000-0000-000028500000}"/>
    <cellStyle name="40% - Énfasis3 11 11 2 2" xfId="20550" xr:uid="{00000000-0005-0000-0000-000029500000}"/>
    <cellStyle name="40% - Énfasis3 11 11 2 3" xfId="20551" xr:uid="{00000000-0005-0000-0000-00002A500000}"/>
    <cellStyle name="40% - Énfasis3 11 11 3" xfId="20552" xr:uid="{00000000-0005-0000-0000-00002B500000}"/>
    <cellStyle name="40% - Énfasis3 11 11 3 2" xfId="20553" xr:uid="{00000000-0005-0000-0000-00002C500000}"/>
    <cellStyle name="40% - Énfasis3 11 11 4" xfId="20554" xr:uid="{00000000-0005-0000-0000-00002D500000}"/>
    <cellStyle name="40% - Énfasis3 11 11 5" xfId="20555" xr:uid="{00000000-0005-0000-0000-00002E500000}"/>
    <cellStyle name="40% - Énfasis3 11 12" xfId="20556" xr:uid="{00000000-0005-0000-0000-00002F500000}"/>
    <cellStyle name="40% - Énfasis3 11 12 2" xfId="20557" xr:uid="{00000000-0005-0000-0000-000030500000}"/>
    <cellStyle name="40% - Énfasis3 11 12 2 2" xfId="20558" xr:uid="{00000000-0005-0000-0000-000031500000}"/>
    <cellStyle name="40% - Énfasis3 11 12 2 3" xfId="20559" xr:uid="{00000000-0005-0000-0000-000032500000}"/>
    <cellStyle name="40% - Énfasis3 11 12 3" xfId="20560" xr:uid="{00000000-0005-0000-0000-000033500000}"/>
    <cellStyle name="40% - Énfasis3 11 12 3 2" xfId="20561" xr:uid="{00000000-0005-0000-0000-000034500000}"/>
    <cellStyle name="40% - Énfasis3 11 12 4" xfId="20562" xr:uid="{00000000-0005-0000-0000-000035500000}"/>
    <cellStyle name="40% - Énfasis3 11 12 5" xfId="20563" xr:uid="{00000000-0005-0000-0000-000036500000}"/>
    <cellStyle name="40% - Énfasis3 11 13" xfId="20564" xr:uid="{00000000-0005-0000-0000-000037500000}"/>
    <cellStyle name="40% - Énfasis3 11 13 2" xfId="20565" xr:uid="{00000000-0005-0000-0000-000038500000}"/>
    <cellStyle name="40% - Énfasis3 11 13 2 2" xfId="20566" xr:uid="{00000000-0005-0000-0000-000039500000}"/>
    <cellStyle name="40% - Énfasis3 11 13 2 3" xfId="20567" xr:uid="{00000000-0005-0000-0000-00003A500000}"/>
    <cellStyle name="40% - Énfasis3 11 13 3" xfId="20568" xr:uid="{00000000-0005-0000-0000-00003B500000}"/>
    <cellStyle name="40% - Énfasis3 11 13 3 2" xfId="20569" xr:uid="{00000000-0005-0000-0000-00003C500000}"/>
    <cellStyle name="40% - Énfasis3 11 13 4" xfId="20570" xr:uid="{00000000-0005-0000-0000-00003D500000}"/>
    <cellStyle name="40% - Énfasis3 11 13 5" xfId="20571" xr:uid="{00000000-0005-0000-0000-00003E500000}"/>
    <cellStyle name="40% - Énfasis3 11 14" xfId="20572" xr:uid="{00000000-0005-0000-0000-00003F500000}"/>
    <cellStyle name="40% - Énfasis3 11 14 2" xfId="20573" xr:uid="{00000000-0005-0000-0000-000040500000}"/>
    <cellStyle name="40% - Énfasis3 11 14 2 2" xfId="20574" xr:uid="{00000000-0005-0000-0000-000041500000}"/>
    <cellStyle name="40% - Énfasis3 11 14 2 3" xfId="20575" xr:uid="{00000000-0005-0000-0000-000042500000}"/>
    <cellStyle name="40% - Énfasis3 11 14 3" xfId="20576" xr:uid="{00000000-0005-0000-0000-000043500000}"/>
    <cellStyle name="40% - Énfasis3 11 14 3 2" xfId="20577" xr:uid="{00000000-0005-0000-0000-000044500000}"/>
    <cellStyle name="40% - Énfasis3 11 14 4" xfId="20578" xr:uid="{00000000-0005-0000-0000-000045500000}"/>
    <cellStyle name="40% - Énfasis3 11 14 5" xfId="20579" xr:uid="{00000000-0005-0000-0000-000046500000}"/>
    <cellStyle name="40% - Énfasis3 11 15" xfId="20580" xr:uid="{00000000-0005-0000-0000-000047500000}"/>
    <cellStyle name="40% - Énfasis3 11 15 2" xfId="20581" xr:uid="{00000000-0005-0000-0000-000048500000}"/>
    <cellStyle name="40% - Énfasis3 11 15 2 2" xfId="20582" xr:uid="{00000000-0005-0000-0000-000049500000}"/>
    <cellStyle name="40% - Énfasis3 11 15 2 3" xfId="20583" xr:uid="{00000000-0005-0000-0000-00004A500000}"/>
    <cellStyle name="40% - Énfasis3 11 15 3" xfId="20584" xr:uid="{00000000-0005-0000-0000-00004B500000}"/>
    <cellStyle name="40% - Énfasis3 11 15 3 2" xfId="20585" xr:uid="{00000000-0005-0000-0000-00004C500000}"/>
    <cellStyle name="40% - Énfasis3 11 15 4" xfId="20586" xr:uid="{00000000-0005-0000-0000-00004D500000}"/>
    <cellStyle name="40% - Énfasis3 11 15 5" xfId="20587" xr:uid="{00000000-0005-0000-0000-00004E500000}"/>
    <cellStyle name="40% - Énfasis3 11 16" xfId="20588" xr:uid="{00000000-0005-0000-0000-00004F500000}"/>
    <cellStyle name="40% - Énfasis3 11 16 2" xfId="20589" xr:uid="{00000000-0005-0000-0000-000050500000}"/>
    <cellStyle name="40% - Énfasis3 11 16 2 2" xfId="20590" xr:uid="{00000000-0005-0000-0000-000051500000}"/>
    <cellStyle name="40% - Énfasis3 11 16 2 3" xfId="20591" xr:uid="{00000000-0005-0000-0000-000052500000}"/>
    <cellStyle name="40% - Énfasis3 11 16 3" xfId="20592" xr:uid="{00000000-0005-0000-0000-000053500000}"/>
    <cellStyle name="40% - Énfasis3 11 16 3 2" xfId="20593" xr:uid="{00000000-0005-0000-0000-000054500000}"/>
    <cellStyle name="40% - Énfasis3 11 16 4" xfId="20594" xr:uid="{00000000-0005-0000-0000-000055500000}"/>
    <cellStyle name="40% - Énfasis3 11 16 5" xfId="20595" xr:uid="{00000000-0005-0000-0000-000056500000}"/>
    <cellStyle name="40% - Énfasis3 11 17" xfId="20596" xr:uid="{00000000-0005-0000-0000-000057500000}"/>
    <cellStyle name="40% - Énfasis3 11 17 2" xfId="20597" xr:uid="{00000000-0005-0000-0000-000058500000}"/>
    <cellStyle name="40% - Énfasis3 11 17 2 2" xfId="20598" xr:uid="{00000000-0005-0000-0000-000059500000}"/>
    <cellStyle name="40% - Énfasis3 11 17 2 3" xfId="20599" xr:uid="{00000000-0005-0000-0000-00005A500000}"/>
    <cellStyle name="40% - Énfasis3 11 17 3" xfId="20600" xr:uid="{00000000-0005-0000-0000-00005B500000}"/>
    <cellStyle name="40% - Énfasis3 11 17 3 2" xfId="20601" xr:uid="{00000000-0005-0000-0000-00005C500000}"/>
    <cellStyle name="40% - Énfasis3 11 17 4" xfId="20602" xr:uid="{00000000-0005-0000-0000-00005D500000}"/>
    <cellStyle name="40% - Énfasis3 11 17 5" xfId="20603" xr:uid="{00000000-0005-0000-0000-00005E500000}"/>
    <cellStyle name="40% - Énfasis3 11 18" xfId="20604" xr:uid="{00000000-0005-0000-0000-00005F500000}"/>
    <cellStyle name="40% - Énfasis3 11 18 2" xfId="20605" xr:uid="{00000000-0005-0000-0000-000060500000}"/>
    <cellStyle name="40% - Énfasis3 11 18 3" xfId="20606" xr:uid="{00000000-0005-0000-0000-000061500000}"/>
    <cellStyle name="40% - Énfasis3 11 19" xfId="20607" xr:uid="{00000000-0005-0000-0000-000062500000}"/>
    <cellStyle name="40% - Énfasis3 11 19 2" xfId="20608" xr:uid="{00000000-0005-0000-0000-000063500000}"/>
    <cellStyle name="40% - Énfasis3 11 19 3" xfId="20609" xr:uid="{00000000-0005-0000-0000-000064500000}"/>
    <cellStyle name="40% - Énfasis3 11 2" xfId="20610" xr:uid="{00000000-0005-0000-0000-000065500000}"/>
    <cellStyle name="40% - Énfasis3 11 2 10" xfId="20611" xr:uid="{00000000-0005-0000-0000-000066500000}"/>
    <cellStyle name="40% - Énfasis3 11 2 10 2" xfId="20612" xr:uid="{00000000-0005-0000-0000-000067500000}"/>
    <cellStyle name="40% - Énfasis3 11 2 10 3" xfId="20613" xr:uid="{00000000-0005-0000-0000-000068500000}"/>
    <cellStyle name="40% - Énfasis3 11 2 11" xfId="20614" xr:uid="{00000000-0005-0000-0000-000069500000}"/>
    <cellStyle name="40% - Énfasis3 11 2 11 2" xfId="20615" xr:uid="{00000000-0005-0000-0000-00006A500000}"/>
    <cellStyle name="40% - Énfasis3 11 2 11 3" xfId="20616" xr:uid="{00000000-0005-0000-0000-00006B500000}"/>
    <cellStyle name="40% - Énfasis3 11 2 12" xfId="20617" xr:uid="{00000000-0005-0000-0000-00006C500000}"/>
    <cellStyle name="40% - Énfasis3 11 2 12 2" xfId="20618" xr:uid="{00000000-0005-0000-0000-00006D500000}"/>
    <cellStyle name="40% - Énfasis3 11 2 12 3" xfId="20619" xr:uid="{00000000-0005-0000-0000-00006E500000}"/>
    <cellStyle name="40% - Énfasis3 11 2 13" xfId="20620" xr:uid="{00000000-0005-0000-0000-00006F500000}"/>
    <cellStyle name="40% - Énfasis3 11 2 13 2" xfId="20621" xr:uid="{00000000-0005-0000-0000-000070500000}"/>
    <cellStyle name="40% - Énfasis3 11 2 13 3" xfId="20622" xr:uid="{00000000-0005-0000-0000-000071500000}"/>
    <cellStyle name="40% - Énfasis3 11 2 14" xfId="20623" xr:uid="{00000000-0005-0000-0000-000072500000}"/>
    <cellStyle name="40% - Énfasis3 11 2 14 2" xfId="20624" xr:uid="{00000000-0005-0000-0000-000073500000}"/>
    <cellStyle name="40% - Énfasis3 11 2 14 3" xfId="20625" xr:uid="{00000000-0005-0000-0000-000074500000}"/>
    <cellStyle name="40% - Énfasis3 11 2 15" xfId="20626" xr:uid="{00000000-0005-0000-0000-000075500000}"/>
    <cellStyle name="40% - Énfasis3 11 2 15 2" xfId="20627" xr:uid="{00000000-0005-0000-0000-000076500000}"/>
    <cellStyle name="40% - Énfasis3 11 2 15 3" xfId="20628" xr:uid="{00000000-0005-0000-0000-000077500000}"/>
    <cellStyle name="40% - Énfasis3 11 2 16" xfId="20629" xr:uid="{00000000-0005-0000-0000-000078500000}"/>
    <cellStyle name="40% - Énfasis3 11 2 16 2" xfId="20630" xr:uid="{00000000-0005-0000-0000-000079500000}"/>
    <cellStyle name="40% - Énfasis3 11 2 16 3" xfId="20631" xr:uid="{00000000-0005-0000-0000-00007A500000}"/>
    <cellStyle name="40% - Énfasis3 11 2 17" xfId="20632" xr:uid="{00000000-0005-0000-0000-00007B500000}"/>
    <cellStyle name="40% - Énfasis3 11 2 17 2" xfId="20633" xr:uid="{00000000-0005-0000-0000-00007C500000}"/>
    <cellStyle name="40% - Énfasis3 11 2 17 3" xfId="20634" xr:uid="{00000000-0005-0000-0000-00007D500000}"/>
    <cellStyle name="40% - Énfasis3 11 2 18" xfId="20635" xr:uid="{00000000-0005-0000-0000-00007E500000}"/>
    <cellStyle name="40% - Énfasis3 11 2 18 2" xfId="20636" xr:uid="{00000000-0005-0000-0000-00007F500000}"/>
    <cellStyle name="40% - Énfasis3 11 2 18 3" xfId="20637" xr:uid="{00000000-0005-0000-0000-000080500000}"/>
    <cellStyle name="40% - Énfasis3 11 2 19" xfId="20638" xr:uid="{00000000-0005-0000-0000-000081500000}"/>
    <cellStyle name="40% - Énfasis3 11 2 19 2" xfId="20639" xr:uid="{00000000-0005-0000-0000-000082500000}"/>
    <cellStyle name="40% - Énfasis3 11 2 19 3" xfId="20640" xr:uid="{00000000-0005-0000-0000-000083500000}"/>
    <cellStyle name="40% - Énfasis3 11 2 2" xfId="20641" xr:uid="{00000000-0005-0000-0000-000084500000}"/>
    <cellStyle name="40% - Énfasis3 11 2 2 2" xfId="20642" xr:uid="{00000000-0005-0000-0000-000085500000}"/>
    <cellStyle name="40% - Énfasis3 11 2 2 2 2" xfId="20643" xr:uid="{00000000-0005-0000-0000-000086500000}"/>
    <cellStyle name="40% - Énfasis3 11 2 2 2 3" xfId="20644" xr:uid="{00000000-0005-0000-0000-000087500000}"/>
    <cellStyle name="40% - Énfasis3 11 2 2 3" xfId="20645" xr:uid="{00000000-0005-0000-0000-000088500000}"/>
    <cellStyle name="40% - Énfasis3 11 2 2 3 2" xfId="20646" xr:uid="{00000000-0005-0000-0000-000089500000}"/>
    <cellStyle name="40% - Énfasis3 11 2 2 4" xfId="20647" xr:uid="{00000000-0005-0000-0000-00008A500000}"/>
    <cellStyle name="40% - Énfasis3 11 2 2 5" xfId="20648" xr:uid="{00000000-0005-0000-0000-00008B500000}"/>
    <cellStyle name="40% - Énfasis3 11 2 20" xfId="20649" xr:uid="{00000000-0005-0000-0000-00008C500000}"/>
    <cellStyle name="40% - Énfasis3 11 2 20 2" xfId="20650" xr:uid="{00000000-0005-0000-0000-00008D500000}"/>
    <cellStyle name="40% - Énfasis3 11 2 20 3" xfId="20651" xr:uid="{00000000-0005-0000-0000-00008E500000}"/>
    <cellStyle name="40% - Énfasis3 11 2 21" xfId="20652" xr:uid="{00000000-0005-0000-0000-00008F500000}"/>
    <cellStyle name="40% - Énfasis3 11 2 21 2" xfId="20653" xr:uid="{00000000-0005-0000-0000-000090500000}"/>
    <cellStyle name="40% - Énfasis3 11 2 21 3" xfId="20654" xr:uid="{00000000-0005-0000-0000-000091500000}"/>
    <cellStyle name="40% - Énfasis3 11 2 22" xfId="20655" xr:uid="{00000000-0005-0000-0000-000092500000}"/>
    <cellStyle name="40% - Énfasis3 11 2 22 2" xfId="20656" xr:uid="{00000000-0005-0000-0000-000093500000}"/>
    <cellStyle name="40% - Énfasis3 11 2 22 3" xfId="20657" xr:uid="{00000000-0005-0000-0000-000094500000}"/>
    <cellStyle name="40% - Énfasis3 11 2 23" xfId="20658" xr:uid="{00000000-0005-0000-0000-000095500000}"/>
    <cellStyle name="40% - Énfasis3 11 2 23 2" xfId="20659" xr:uid="{00000000-0005-0000-0000-000096500000}"/>
    <cellStyle name="40% - Énfasis3 11 2 24" xfId="20660" xr:uid="{00000000-0005-0000-0000-000097500000}"/>
    <cellStyle name="40% - Énfasis3 11 2 25" xfId="20661" xr:uid="{00000000-0005-0000-0000-000098500000}"/>
    <cellStyle name="40% - Énfasis3 11 2 3" xfId="20662" xr:uid="{00000000-0005-0000-0000-000099500000}"/>
    <cellStyle name="40% - Énfasis3 11 2 3 2" xfId="20663" xr:uid="{00000000-0005-0000-0000-00009A500000}"/>
    <cellStyle name="40% - Énfasis3 11 2 3 2 2" xfId="20664" xr:uid="{00000000-0005-0000-0000-00009B500000}"/>
    <cellStyle name="40% - Énfasis3 11 2 3 2 3" xfId="20665" xr:uid="{00000000-0005-0000-0000-00009C500000}"/>
    <cellStyle name="40% - Énfasis3 11 2 3 3" xfId="20666" xr:uid="{00000000-0005-0000-0000-00009D500000}"/>
    <cellStyle name="40% - Énfasis3 11 2 3 3 2" xfId="20667" xr:uid="{00000000-0005-0000-0000-00009E500000}"/>
    <cellStyle name="40% - Énfasis3 11 2 3 4" xfId="20668" xr:uid="{00000000-0005-0000-0000-00009F500000}"/>
    <cellStyle name="40% - Énfasis3 11 2 3 5" xfId="20669" xr:uid="{00000000-0005-0000-0000-0000A0500000}"/>
    <cellStyle name="40% - Énfasis3 11 2 4" xfId="20670" xr:uid="{00000000-0005-0000-0000-0000A1500000}"/>
    <cellStyle name="40% - Énfasis3 11 2 4 2" xfId="20671" xr:uid="{00000000-0005-0000-0000-0000A2500000}"/>
    <cellStyle name="40% - Énfasis3 11 2 4 2 2" xfId="20672" xr:uid="{00000000-0005-0000-0000-0000A3500000}"/>
    <cellStyle name="40% - Énfasis3 11 2 4 2 3" xfId="20673" xr:uid="{00000000-0005-0000-0000-0000A4500000}"/>
    <cellStyle name="40% - Énfasis3 11 2 4 3" xfId="20674" xr:uid="{00000000-0005-0000-0000-0000A5500000}"/>
    <cellStyle name="40% - Énfasis3 11 2 4 3 2" xfId="20675" xr:uid="{00000000-0005-0000-0000-0000A6500000}"/>
    <cellStyle name="40% - Énfasis3 11 2 4 4" xfId="20676" xr:uid="{00000000-0005-0000-0000-0000A7500000}"/>
    <cellStyle name="40% - Énfasis3 11 2 4 5" xfId="20677" xr:uid="{00000000-0005-0000-0000-0000A8500000}"/>
    <cellStyle name="40% - Énfasis3 11 2 5" xfId="20678" xr:uid="{00000000-0005-0000-0000-0000A9500000}"/>
    <cellStyle name="40% - Énfasis3 11 2 5 2" xfId="20679" xr:uid="{00000000-0005-0000-0000-0000AA500000}"/>
    <cellStyle name="40% - Énfasis3 11 2 5 2 2" xfId="20680" xr:uid="{00000000-0005-0000-0000-0000AB500000}"/>
    <cellStyle name="40% - Énfasis3 11 2 5 2 3" xfId="20681" xr:uid="{00000000-0005-0000-0000-0000AC500000}"/>
    <cellStyle name="40% - Énfasis3 11 2 5 3" xfId="20682" xr:uid="{00000000-0005-0000-0000-0000AD500000}"/>
    <cellStyle name="40% - Énfasis3 11 2 5 3 2" xfId="20683" xr:uid="{00000000-0005-0000-0000-0000AE500000}"/>
    <cellStyle name="40% - Énfasis3 11 2 5 4" xfId="20684" xr:uid="{00000000-0005-0000-0000-0000AF500000}"/>
    <cellStyle name="40% - Énfasis3 11 2 5 5" xfId="20685" xr:uid="{00000000-0005-0000-0000-0000B0500000}"/>
    <cellStyle name="40% - Énfasis3 11 2 6" xfId="20686" xr:uid="{00000000-0005-0000-0000-0000B1500000}"/>
    <cellStyle name="40% - Énfasis3 11 2 6 2" xfId="20687" xr:uid="{00000000-0005-0000-0000-0000B2500000}"/>
    <cellStyle name="40% - Énfasis3 11 2 6 2 2" xfId="20688" xr:uid="{00000000-0005-0000-0000-0000B3500000}"/>
    <cellStyle name="40% - Énfasis3 11 2 6 2 3" xfId="20689" xr:uid="{00000000-0005-0000-0000-0000B4500000}"/>
    <cellStyle name="40% - Énfasis3 11 2 6 3" xfId="20690" xr:uid="{00000000-0005-0000-0000-0000B5500000}"/>
    <cellStyle name="40% - Énfasis3 11 2 6 3 2" xfId="20691" xr:uid="{00000000-0005-0000-0000-0000B6500000}"/>
    <cellStyle name="40% - Énfasis3 11 2 6 4" xfId="20692" xr:uid="{00000000-0005-0000-0000-0000B7500000}"/>
    <cellStyle name="40% - Énfasis3 11 2 6 5" xfId="20693" xr:uid="{00000000-0005-0000-0000-0000B8500000}"/>
    <cellStyle name="40% - Énfasis3 11 2 7" xfId="20694" xr:uid="{00000000-0005-0000-0000-0000B9500000}"/>
    <cellStyle name="40% - Énfasis3 11 2 7 2" xfId="20695" xr:uid="{00000000-0005-0000-0000-0000BA500000}"/>
    <cellStyle name="40% - Énfasis3 11 2 7 2 2" xfId="20696" xr:uid="{00000000-0005-0000-0000-0000BB500000}"/>
    <cellStyle name="40% - Énfasis3 11 2 7 2 3" xfId="20697" xr:uid="{00000000-0005-0000-0000-0000BC500000}"/>
    <cellStyle name="40% - Énfasis3 11 2 7 3" xfId="20698" xr:uid="{00000000-0005-0000-0000-0000BD500000}"/>
    <cellStyle name="40% - Énfasis3 11 2 7 3 2" xfId="20699" xr:uid="{00000000-0005-0000-0000-0000BE500000}"/>
    <cellStyle name="40% - Énfasis3 11 2 7 4" xfId="20700" xr:uid="{00000000-0005-0000-0000-0000BF500000}"/>
    <cellStyle name="40% - Énfasis3 11 2 7 5" xfId="20701" xr:uid="{00000000-0005-0000-0000-0000C0500000}"/>
    <cellStyle name="40% - Énfasis3 11 2 8" xfId="20702" xr:uid="{00000000-0005-0000-0000-0000C1500000}"/>
    <cellStyle name="40% - Énfasis3 11 2 8 2" xfId="20703" xr:uid="{00000000-0005-0000-0000-0000C2500000}"/>
    <cellStyle name="40% - Énfasis3 11 2 8 2 2" xfId="20704" xr:uid="{00000000-0005-0000-0000-0000C3500000}"/>
    <cellStyle name="40% - Énfasis3 11 2 8 2 3" xfId="20705" xr:uid="{00000000-0005-0000-0000-0000C4500000}"/>
    <cellStyle name="40% - Énfasis3 11 2 8 3" xfId="20706" xr:uid="{00000000-0005-0000-0000-0000C5500000}"/>
    <cellStyle name="40% - Énfasis3 11 2 8 3 2" xfId="20707" xr:uid="{00000000-0005-0000-0000-0000C6500000}"/>
    <cellStyle name="40% - Énfasis3 11 2 8 4" xfId="20708" xr:uid="{00000000-0005-0000-0000-0000C7500000}"/>
    <cellStyle name="40% - Énfasis3 11 2 8 5" xfId="20709" xr:uid="{00000000-0005-0000-0000-0000C8500000}"/>
    <cellStyle name="40% - Énfasis3 11 2 9" xfId="20710" xr:uid="{00000000-0005-0000-0000-0000C9500000}"/>
    <cellStyle name="40% - Énfasis3 11 2 9 2" xfId="20711" xr:uid="{00000000-0005-0000-0000-0000CA500000}"/>
    <cellStyle name="40% - Énfasis3 11 2 9 2 2" xfId="20712" xr:uid="{00000000-0005-0000-0000-0000CB500000}"/>
    <cellStyle name="40% - Énfasis3 11 2 9 2 3" xfId="20713" xr:uid="{00000000-0005-0000-0000-0000CC500000}"/>
    <cellStyle name="40% - Énfasis3 11 2 9 3" xfId="20714" xr:uid="{00000000-0005-0000-0000-0000CD500000}"/>
    <cellStyle name="40% - Énfasis3 11 2 9 3 2" xfId="20715" xr:uid="{00000000-0005-0000-0000-0000CE500000}"/>
    <cellStyle name="40% - Énfasis3 11 2 9 4" xfId="20716" xr:uid="{00000000-0005-0000-0000-0000CF500000}"/>
    <cellStyle name="40% - Énfasis3 11 2 9 5" xfId="20717" xr:uid="{00000000-0005-0000-0000-0000D0500000}"/>
    <cellStyle name="40% - Énfasis3 11 20" xfId="20718" xr:uid="{00000000-0005-0000-0000-0000D1500000}"/>
    <cellStyle name="40% - Énfasis3 11 20 2" xfId="20719" xr:uid="{00000000-0005-0000-0000-0000D2500000}"/>
    <cellStyle name="40% - Énfasis3 11 20 3" xfId="20720" xr:uid="{00000000-0005-0000-0000-0000D3500000}"/>
    <cellStyle name="40% - Énfasis3 11 21" xfId="20721" xr:uid="{00000000-0005-0000-0000-0000D4500000}"/>
    <cellStyle name="40% - Énfasis3 11 21 2" xfId="20722" xr:uid="{00000000-0005-0000-0000-0000D5500000}"/>
    <cellStyle name="40% - Énfasis3 11 21 3" xfId="20723" xr:uid="{00000000-0005-0000-0000-0000D6500000}"/>
    <cellStyle name="40% - Énfasis3 11 22" xfId="20724" xr:uid="{00000000-0005-0000-0000-0000D7500000}"/>
    <cellStyle name="40% - Énfasis3 11 22 2" xfId="20725" xr:uid="{00000000-0005-0000-0000-0000D8500000}"/>
    <cellStyle name="40% - Énfasis3 11 22 3" xfId="20726" xr:uid="{00000000-0005-0000-0000-0000D9500000}"/>
    <cellStyle name="40% - Énfasis3 11 23" xfId="20727" xr:uid="{00000000-0005-0000-0000-0000DA500000}"/>
    <cellStyle name="40% - Énfasis3 11 23 2" xfId="20728" xr:uid="{00000000-0005-0000-0000-0000DB500000}"/>
    <cellStyle name="40% - Énfasis3 11 23 3" xfId="20729" xr:uid="{00000000-0005-0000-0000-0000DC500000}"/>
    <cellStyle name="40% - Énfasis3 11 24" xfId="20730" xr:uid="{00000000-0005-0000-0000-0000DD500000}"/>
    <cellStyle name="40% - Énfasis3 11 24 2" xfId="20731" xr:uid="{00000000-0005-0000-0000-0000DE500000}"/>
    <cellStyle name="40% - Énfasis3 11 24 3" xfId="20732" xr:uid="{00000000-0005-0000-0000-0000DF500000}"/>
    <cellStyle name="40% - Énfasis3 11 25" xfId="20733" xr:uid="{00000000-0005-0000-0000-0000E0500000}"/>
    <cellStyle name="40% - Énfasis3 11 25 2" xfId="20734" xr:uid="{00000000-0005-0000-0000-0000E1500000}"/>
    <cellStyle name="40% - Énfasis3 11 25 3" xfId="20735" xr:uid="{00000000-0005-0000-0000-0000E2500000}"/>
    <cellStyle name="40% - Énfasis3 11 26" xfId="20736" xr:uid="{00000000-0005-0000-0000-0000E3500000}"/>
    <cellStyle name="40% - Énfasis3 11 26 2" xfId="20737" xr:uid="{00000000-0005-0000-0000-0000E4500000}"/>
    <cellStyle name="40% - Énfasis3 11 26 3" xfId="20738" xr:uid="{00000000-0005-0000-0000-0000E5500000}"/>
    <cellStyle name="40% - Énfasis3 11 27" xfId="20739" xr:uid="{00000000-0005-0000-0000-0000E6500000}"/>
    <cellStyle name="40% - Énfasis3 11 27 2" xfId="20740" xr:uid="{00000000-0005-0000-0000-0000E7500000}"/>
    <cellStyle name="40% - Énfasis3 11 27 3" xfId="20741" xr:uid="{00000000-0005-0000-0000-0000E8500000}"/>
    <cellStyle name="40% - Énfasis3 11 28" xfId="20742" xr:uid="{00000000-0005-0000-0000-0000E9500000}"/>
    <cellStyle name="40% - Énfasis3 11 28 2" xfId="20743" xr:uid="{00000000-0005-0000-0000-0000EA500000}"/>
    <cellStyle name="40% - Énfasis3 11 28 3" xfId="20744" xr:uid="{00000000-0005-0000-0000-0000EB500000}"/>
    <cellStyle name="40% - Énfasis3 11 29" xfId="20745" xr:uid="{00000000-0005-0000-0000-0000EC500000}"/>
    <cellStyle name="40% - Énfasis3 11 29 2" xfId="20746" xr:uid="{00000000-0005-0000-0000-0000ED500000}"/>
    <cellStyle name="40% - Énfasis3 11 29 3" xfId="20747" xr:uid="{00000000-0005-0000-0000-0000EE500000}"/>
    <cellStyle name="40% - Énfasis3 11 3" xfId="20748" xr:uid="{00000000-0005-0000-0000-0000EF500000}"/>
    <cellStyle name="40% - Énfasis3 11 3 2" xfId="20749" xr:uid="{00000000-0005-0000-0000-0000F0500000}"/>
    <cellStyle name="40% - Énfasis3 11 3 2 2" xfId="20750" xr:uid="{00000000-0005-0000-0000-0000F1500000}"/>
    <cellStyle name="40% - Énfasis3 11 3 2 3" xfId="20751" xr:uid="{00000000-0005-0000-0000-0000F2500000}"/>
    <cellStyle name="40% - Énfasis3 11 3 3" xfId="20752" xr:uid="{00000000-0005-0000-0000-0000F3500000}"/>
    <cellStyle name="40% - Énfasis3 11 3 3 2" xfId="20753" xr:uid="{00000000-0005-0000-0000-0000F4500000}"/>
    <cellStyle name="40% - Énfasis3 11 3 4" xfId="20754" xr:uid="{00000000-0005-0000-0000-0000F5500000}"/>
    <cellStyle name="40% - Énfasis3 11 3 5" xfId="20755" xr:uid="{00000000-0005-0000-0000-0000F6500000}"/>
    <cellStyle name="40% - Énfasis3 11 30" xfId="20756" xr:uid="{00000000-0005-0000-0000-0000F7500000}"/>
    <cellStyle name="40% - Énfasis3 11 30 2" xfId="20757" xr:uid="{00000000-0005-0000-0000-0000F8500000}"/>
    <cellStyle name="40% - Énfasis3 11 30 3" xfId="20758" xr:uid="{00000000-0005-0000-0000-0000F9500000}"/>
    <cellStyle name="40% - Énfasis3 11 31" xfId="20759" xr:uid="{00000000-0005-0000-0000-0000FA500000}"/>
    <cellStyle name="40% - Énfasis3 11 31 2" xfId="20760" xr:uid="{00000000-0005-0000-0000-0000FB500000}"/>
    <cellStyle name="40% - Énfasis3 11 31 3" xfId="20761" xr:uid="{00000000-0005-0000-0000-0000FC500000}"/>
    <cellStyle name="40% - Énfasis3 11 32" xfId="20762" xr:uid="{00000000-0005-0000-0000-0000FD500000}"/>
    <cellStyle name="40% - Énfasis3 11 32 2" xfId="20763" xr:uid="{00000000-0005-0000-0000-0000FE500000}"/>
    <cellStyle name="40% - Énfasis3 11 33" xfId="20764" xr:uid="{00000000-0005-0000-0000-0000FF500000}"/>
    <cellStyle name="40% - Énfasis3 11 33 2" xfId="20765" xr:uid="{00000000-0005-0000-0000-000000510000}"/>
    <cellStyle name="40% - Énfasis3 11 34" xfId="20766" xr:uid="{00000000-0005-0000-0000-000001510000}"/>
    <cellStyle name="40% - Énfasis3 11 35" xfId="20767" xr:uid="{00000000-0005-0000-0000-000002510000}"/>
    <cellStyle name="40% - Énfasis3 11 35 2" xfId="20768" xr:uid="{00000000-0005-0000-0000-000003510000}"/>
    <cellStyle name="40% - Énfasis3 11 36" xfId="20769" xr:uid="{00000000-0005-0000-0000-000004510000}"/>
    <cellStyle name="40% - Énfasis3 11 37" xfId="20770" xr:uid="{00000000-0005-0000-0000-000005510000}"/>
    <cellStyle name="40% - Énfasis3 11 38" xfId="20771" xr:uid="{00000000-0005-0000-0000-000006510000}"/>
    <cellStyle name="40% - Énfasis3 11 4" xfId="20772" xr:uid="{00000000-0005-0000-0000-000007510000}"/>
    <cellStyle name="40% - Énfasis3 11 4 2" xfId="20773" xr:uid="{00000000-0005-0000-0000-000008510000}"/>
    <cellStyle name="40% - Énfasis3 11 4 2 2" xfId="20774" xr:uid="{00000000-0005-0000-0000-000009510000}"/>
    <cellStyle name="40% - Énfasis3 11 4 2 3" xfId="20775" xr:uid="{00000000-0005-0000-0000-00000A510000}"/>
    <cellStyle name="40% - Énfasis3 11 4 3" xfId="20776" xr:uid="{00000000-0005-0000-0000-00000B510000}"/>
    <cellStyle name="40% - Énfasis3 11 4 3 2" xfId="20777" xr:uid="{00000000-0005-0000-0000-00000C510000}"/>
    <cellStyle name="40% - Énfasis3 11 4 4" xfId="20778" xr:uid="{00000000-0005-0000-0000-00000D510000}"/>
    <cellStyle name="40% - Énfasis3 11 4 5" xfId="20779" xr:uid="{00000000-0005-0000-0000-00000E510000}"/>
    <cellStyle name="40% - Énfasis3 11 5" xfId="20780" xr:uid="{00000000-0005-0000-0000-00000F510000}"/>
    <cellStyle name="40% - Énfasis3 11 5 2" xfId="20781" xr:uid="{00000000-0005-0000-0000-000010510000}"/>
    <cellStyle name="40% - Énfasis3 11 5 2 2" xfId="20782" xr:uid="{00000000-0005-0000-0000-000011510000}"/>
    <cellStyle name="40% - Énfasis3 11 5 2 3" xfId="20783" xr:uid="{00000000-0005-0000-0000-000012510000}"/>
    <cellStyle name="40% - Énfasis3 11 5 3" xfId="20784" xr:uid="{00000000-0005-0000-0000-000013510000}"/>
    <cellStyle name="40% - Énfasis3 11 5 3 2" xfId="20785" xr:uid="{00000000-0005-0000-0000-000014510000}"/>
    <cellStyle name="40% - Énfasis3 11 5 4" xfId="20786" xr:uid="{00000000-0005-0000-0000-000015510000}"/>
    <cellStyle name="40% - Énfasis3 11 5 5" xfId="20787" xr:uid="{00000000-0005-0000-0000-000016510000}"/>
    <cellStyle name="40% - Énfasis3 11 6" xfId="20788" xr:uid="{00000000-0005-0000-0000-000017510000}"/>
    <cellStyle name="40% - Énfasis3 11 6 2" xfId="20789" xr:uid="{00000000-0005-0000-0000-000018510000}"/>
    <cellStyle name="40% - Énfasis3 11 6 2 2" xfId="20790" xr:uid="{00000000-0005-0000-0000-000019510000}"/>
    <cellStyle name="40% - Énfasis3 11 6 2 3" xfId="20791" xr:uid="{00000000-0005-0000-0000-00001A510000}"/>
    <cellStyle name="40% - Énfasis3 11 6 3" xfId="20792" xr:uid="{00000000-0005-0000-0000-00001B510000}"/>
    <cellStyle name="40% - Énfasis3 11 6 3 2" xfId="20793" xr:uid="{00000000-0005-0000-0000-00001C510000}"/>
    <cellStyle name="40% - Énfasis3 11 6 4" xfId="20794" xr:uid="{00000000-0005-0000-0000-00001D510000}"/>
    <cellStyle name="40% - Énfasis3 11 6 5" xfId="20795" xr:uid="{00000000-0005-0000-0000-00001E510000}"/>
    <cellStyle name="40% - Énfasis3 11 7" xfId="20796" xr:uid="{00000000-0005-0000-0000-00001F510000}"/>
    <cellStyle name="40% - Énfasis3 11 7 2" xfId="20797" xr:uid="{00000000-0005-0000-0000-000020510000}"/>
    <cellStyle name="40% - Énfasis3 11 7 2 2" xfId="20798" xr:uid="{00000000-0005-0000-0000-000021510000}"/>
    <cellStyle name="40% - Énfasis3 11 7 2 3" xfId="20799" xr:uid="{00000000-0005-0000-0000-000022510000}"/>
    <cellStyle name="40% - Énfasis3 11 7 3" xfId="20800" xr:uid="{00000000-0005-0000-0000-000023510000}"/>
    <cellStyle name="40% - Énfasis3 11 7 3 2" xfId="20801" xr:uid="{00000000-0005-0000-0000-000024510000}"/>
    <cellStyle name="40% - Énfasis3 11 7 4" xfId="20802" xr:uid="{00000000-0005-0000-0000-000025510000}"/>
    <cellStyle name="40% - Énfasis3 11 7 5" xfId="20803" xr:uid="{00000000-0005-0000-0000-000026510000}"/>
    <cellStyle name="40% - Énfasis3 11 8" xfId="20804" xr:uid="{00000000-0005-0000-0000-000027510000}"/>
    <cellStyle name="40% - Énfasis3 11 8 2" xfId="20805" xr:uid="{00000000-0005-0000-0000-000028510000}"/>
    <cellStyle name="40% - Énfasis3 11 8 2 2" xfId="20806" xr:uid="{00000000-0005-0000-0000-000029510000}"/>
    <cellStyle name="40% - Énfasis3 11 8 2 3" xfId="20807" xr:uid="{00000000-0005-0000-0000-00002A510000}"/>
    <cellStyle name="40% - Énfasis3 11 8 3" xfId="20808" xr:uid="{00000000-0005-0000-0000-00002B510000}"/>
    <cellStyle name="40% - Énfasis3 11 8 3 2" xfId="20809" xr:uid="{00000000-0005-0000-0000-00002C510000}"/>
    <cellStyle name="40% - Énfasis3 11 8 4" xfId="20810" xr:uid="{00000000-0005-0000-0000-00002D510000}"/>
    <cellStyle name="40% - Énfasis3 11 8 5" xfId="20811" xr:uid="{00000000-0005-0000-0000-00002E510000}"/>
    <cellStyle name="40% - Énfasis3 11 9" xfId="20812" xr:uid="{00000000-0005-0000-0000-00002F510000}"/>
    <cellStyle name="40% - Énfasis3 11 9 2" xfId="20813" xr:uid="{00000000-0005-0000-0000-000030510000}"/>
    <cellStyle name="40% - Énfasis3 11 9 2 2" xfId="20814" xr:uid="{00000000-0005-0000-0000-000031510000}"/>
    <cellStyle name="40% - Énfasis3 11 9 2 3" xfId="20815" xr:uid="{00000000-0005-0000-0000-000032510000}"/>
    <cellStyle name="40% - Énfasis3 11 9 3" xfId="20816" xr:uid="{00000000-0005-0000-0000-000033510000}"/>
    <cellStyle name="40% - Énfasis3 11 9 3 2" xfId="20817" xr:uid="{00000000-0005-0000-0000-000034510000}"/>
    <cellStyle name="40% - Énfasis3 11 9 4" xfId="20818" xr:uid="{00000000-0005-0000-0000-000035510000}"/>
    <cellStyle name="40% - Énfasis3 11 9 5" xfId="20819" xr:uid="{00000000-0005-0000-0000-000036510000}"/>
    <cellStyle name="40% - Énfasis3 12" xfId="20820" xr:uid="{00000000-0005-0000-0000-000037510000}"/>
    <cellStyle name="40% - Énfasis3 12 10" xfId="20821" xr:uid="{00000000-0005-0000-0000-000038510000}"/>
    <cellStyle name="40% - Énfasis3 12 10 2" xfId="20822" xr:uid="{00000000-0005-0000-0000-000039510000}"/>
    <cellStyle name="40% - Énfasis3 12 10 2 2" xfId="20823" xr:uid="{00000000-0005-0000-0000-00003A510000}"/>
    <cellStyle name="40% - Énfasis3 12 10 2 3" xfId="20824" xr:uid="{00000000-0005-0000-0000-00003B510000}"/>
    <cellStyle name="40% - Énfasis3 12 10 3" xfId="20825" xr:uid="{00000000-0005-0000-0000-00003C510000}"/>
    <cellStyle name="40% - Énfasis3 12 10 3 2" xfId="20826" xr:uid="{00000000-0005-0000-0000-00003D510000}"/>
    <cellStyle name="40% - Énfasis3 12 10 4" xfId="20827" xr:uid="{00000000-0005-0000-0000-00003E510000}"/>
    <cellStyle name="40% - Énfasis3 12 10 5" xfId="20828" xr:uid="{00000000-0005-0000-0000-00003F510000}"/>
    <cellStyle name="40% - Énfasis3 12 11" xfId="20829" xr:uid="{00000000-0005-0000-0000-000040510000}"/>
    <cellStyle name="40% - Énfasis3 12 11 2" xfId="20830" xr:uid="{00000000-0005-0000-0000-000041510000}"/>
    <cellStyle name="40% - Énfasis3 12 11 2 2" xfId="20831" xr:uid="{00000000-0005-0000-0000-000042510000}"/>
    <cellStyle name="40% - Énfasis3 12 11 2 3" xfId="20832" xr:uid="{00000000-0005-0000-0000-000043510000}"/>
    <cellStyle name="40% - Énfasis3 12 11 3" xfId="20833" xr:uid="{00000000-0005-0000-0000-000044510000}"/>
    <cellStyle name="40% - Énfasis3 12 11 3 2" xfId="20834" xr:uid="{00000000-0005-0000-0000-000045510000}"/>
    <cellStyle name="40% - Énfasis3 12 11 4" xfId="20835" xr:uid="{00000000-0005-0000-0000-000046510000}"/>
    <cellStyle name="40% - Énfasis3 12 11 5" xfId="20836" xr:uid="{00000000-0005-0000-0000-000047510000}"/>
    <cellStyle name="40% - Énfasis3 12 12" xfId="20837" xr:uid="{00000000-0005-0000-0000-000048510000}"/>
    <cellStyle name="40% - Énfasis3 12 12 2" xfId="20838" xr:uid="{00000000-0005-0000-0000-000049510000}"/>
    <cellStyle name="40% - Énfasis3 12 12 2 2" xfId="20839" xr:uid="{00000000-0005-0000-0000-00004A510000}"/>
    <cellStyle name="40% - Énfasis3 12 12 2 3" xfId="20840" xr:uid="{00000000-0005-0000-0000-00004B510000}"/>
    <cellStyle name="40% - Énfasis3 12 12 3" xfId="20841" xr:uid="{00000000-0005-0000-0000-00004C510000}"/>
    <cellStyle name="40% - Énfasis3 12 12 3 2" xfId="20842" xr:uid="{00000000-0005-0000-0000-00004D510000}"/>
    <cellStyle name="40% - Énfasis3 12 12 4" xfId="20843" xr:uid="{00000000-0005-0000-0000-00004E510000}"/>
    <cellStyle name="40% - Énfasis3 12 12 5" xfId="20844" xr:uid="{00000000-0005-0000-0000-00004F510000}"/>
    <cellStyle name="40% - Énfasis3 12 13" xfId="20845" xr:uid="{00000000-0005-0000-0000-000050510000}"/>
    <cellStyle name="40% - Énfasis3 12 13 2" xfId="20846" xr:uid="{00000000-0005-0000-0000-000051510000}"/>
    <cellStyle name="40% - Énfasis3 12 13 2 2" xfId="20847" xr:uid="{00000000-0005-0000-0000-000052510000}"/>
    <cellStyle name="40% - Énfasis3 12 13 2 3" xfId="20848" xr:uid="{00000000-0005-0000-0000-000053510000}"/>
    <cellStyle name="40% - Énfasis3 12 13 3" xfId="20849" xr:uid="{00000000-0005-0000-0000-000054510000}"/>
    <cellStyle name="40% - Énfasis3 12 13 3 2" xfId="20850" xr:uid="{00000000-0005-0000-0000-000055510000}"/>
    <cellStyle name="40% - Énfasis3 12 13 4" xfId="20851" xr:uid="{00000000-0005-0000-0000-000056510000}"/>
    <cellStyle name="40% - Énfasis3 12 13 5" xfId="20852" xr:uid="{00000000-0005-0000-0000-000057510000}"/>
    <cellStyle name="40% - Énfasis3 12 14" xfId="20853" xr:uid="{00000000-0005-0000-0000-000058510000}"/>
    <cellStyle name="40% - Énfasis3 12 14 2" xfId="20854" xr:uid="{00000000-0005-0000-0000-000059510000}"/>
    <cellStyle name="40% - Énfasis3 12 14 2 2" xfId="20855" xr:uid="{00000000-0005-0000-0000-00005A510000}"/>
    <cellStyle name="40% - Énfasis3 12 14 2 3" xfId="20856" xr:uid="{00000000-0005-0000-0000-00005B510000}"/>
    <cellStyle name="40% - Énfasis3 12 14 3" xfId="20857" xr:uid="{00000000-0005-0000-0000-00005C510000}"/>
    <cellStyle name="40% - Énfasis3 12 14 3 2" xfId="20858" xr:uid="{00000000-0005-0000-0000-00005D510000}"/>
    <cellStyle name="40% - Énfasis3 12 14 4" xfId="20859" xr:uid="{00000000-0005-0000-0000-00005E510000}"/>
    <cellStyle name="40% - Énfasis3 12 14 5" xfId="20860" xr:uid="{00000000-0005-0000-0000-00005F510000}"/>
    <cellStyle name="40% - Énfasis3 12 15" xfId="20861" xr:uid="{00000000-0005-0000-0000-000060510000}"/>
    <cellStyle name="40% - Énfasis3 12 15 2" xfId="20862" xr:uid="{00000000-0005-0000-0000-000061510000}"/>
    <cellStyle name="40% - Énfasis3 12 15 2 2" xfId="20863" xr:uid="{00000000-0005-0000-0000-000062510000}"/>
    <cellStyle name="40% - Énfasis3 12 15 2 3" xfId="20864" xr:uid="{00000000-0005-0000-0000-000063510000}"/>
    <cellStyle name="40% - Énfasis3 12 15 3" xfId="20865" xr:uid="{00000000-0005-0000-0000-000064510000}"/>
    <cellStyle name="40% - Énfasis3 12 15 3 2" xfId="20866" xr:uid="{00000000-0005-0000-0000-000065510000}"/>
    <cellStyle name="40% - Énfasis3 12 15 4" xfId="20867" xr:uid="{00000000-0005-0000-0000-000066510000}"/>
    <cellStyle name="40% - Énfasis3 12 15 5" xfId="20868" xr:uid="{00000000-0005-0000-0000-000067510000}"/>
    <cellStyle name="40% - Énfasis3 12 16" xfId="20869" xr:uid="{00000000-0005-0000-0000-000068510000}"/>
    <cellStyle name="40% - Énfasis3 12 16 2" xfId="20870" xr:uid="{00000000-0005-0000-0000-000069510000}"/>
    <cellStyle name="40% - Énfasis3 12 16 2 2" xfId="20871" xr:uid="{00000000-0005-0000-0000-00006A510000}"/>
    <cellStyle name="40% - Énfasis3 12 16 2 3" xfId="20872" xr:uid="{00000000-0005-0000-0000-00006B510000}"/>
    <cellStyle name="40% - Énfasis3 12 16 3" xfId="20873" xr:uid="{00000000-0005-0000-0000-00006C510000}"/>
    <cellStyle name="40% - Énfasis3 12 16 3 2" xfId="20874" xr:uid="{00000000-0005-0000-0000-00006D510000}"/>
    <cellStyle name="40% - Énfasis3 12 16 4" xfId="20875" xr:uid="{00000000-0005-0000-0000-00006E510000}"/>
    <cellStyle name="40% - Énfasis3 12 16 5" xfId="20876" xr:uid="{00000000-0005-0000-0000-00006F510000}"/>
    <cellStyle name="40% - Énfasis3 12 17" xfId="20877" xr:uid="{00000000-0005-0000-0000-000070510000}"/>
    <cellStyle name="40% - Énfasis3 12 17 2" xfId="20878" xr:uid="{00000000-0005-0000-0000-000071510000}"/>
    <cellStyle name="40% - Énfasis3 12 17 2 2" xfId="20879" xr:uid="{00000000-0005-0000-0000-000072510000}"/>
    <cellStyle name="40% - Énfasis3 12 17 2 3" xfId="20880" xr:uid="{00000000-0005-0000-0000-000073510000}"/>
    <cellStyle name="40% - Énfasis3 12 17 3" xfId="20881" xr:uid="{00000000-0005-0000-0000-000074510000}"/>
    <cellStyle name="40% - Énfasis3 12 17 3 2" xfId="20882" xr:uid="{00000000-0005-0000-0000-000075510000}"/>
    <cellStyle name="40% - Énfasis3 12 17 4" xfId="20883" xr:uid="{00000000-0005-0000-0000-000076510000}"/>
    <cellStyle name="40% - Énfasis3 12 17 5" xfId="20884" xr:uid="{00000000-0005-0000-0000-000077510000}"/>
    <cellStyle name="40% - Énfasis3 12 18" xfId="20885" xr:uid="{00000000-0005-0000-0000-000078510000}"/>
    <cellStyle name="40% - Énfasis3 12 18 2" xfId="20886" xr:uid="{00000000-0005-0000-0000-000079510000}"/>
    <cellStyle name="40% - Énfasis3 12 18 3" xfId="20887" xr:uid="{00000000-0005-0000-0000-00007A510000}"/>
    <cellStyle name="40% - Énfasis3 12 19" xfId="20888" xr:uid="{00000000-0005-0000-0000-00007B510000}"/>
    <cellStyle name="40% - Énfasis3 12 19 2" xfId="20889" xr:uid="{00000000-0005-0000-0000-00007C510000}"/>
    <cellStyle name="40% - Énfasis3 12 19 3" xfId="20890" xr:uid="{00000000-0005-0000-0000-00007D510000}"/>
    <cellStyle name="40% - Énfasis3 12 2" xfId="20891" xr:uid="{00000000-0005-0000-0000-00007E510000}"/>
    <cellStyle name="40% - Énfasis3 12 2 10" xfId="20892" xr:uid="{00000000-0005-0000-0000-00007F510000}"/>
    <cellStyle name="40% - Énfasis3 12 2 10 2" xfId="20893" xr:uid="{00000000-0005-0000-0000-000080510000}"/>
    <cellStyle name="40% - Énfasis3 12 2 10 3" xfId="20894" xr:uid="{00000000-0005-0000-0000-000081510000}"/>
    <cellStyle name="40% - Énfasis3 12 2 11" xfId="20895" xr:uid="{00000000-0005-0000-0000-000082510000}"/>
    <cellStyle name="40% - Énfasis3 12 2 11 2" xfId="20896" xr:uid="{00000000-0005-0000-0000-000083510000}"/>
    <cellStyle name="40% - Énfasis3 12 2 11 3" xfId="20897" xr:uid="{00000000-0005-0000-0000-000084510000}"/>
    <cellStyle name="40% - Énfasis3 12 2 12" xfId="20898" xr:uid="{00000000-0005-0000-0000-000085510000}"/>
    <cellStyle name="40% - Énfasis3 12 2 12 2" xfId="20899" xr:uid="{00000000-0005-0000-0000-000086510000}"/>
    <cellStyle name="40% - Énfasis3 12 2 12 3" xfId="20900" xr:uid="{00000000-0005-0000-0000-000087510000}"/>
    <cellStyle name="40% - Énfasis3 12 2 13" xfId="20901" xr:uid="{00000000-0005-0000-0000-000088510000}"/>
    <cellStyle name="40% - Énfasis3 12 2 13 2" xfId="20902" xr:uid="{00000000-0005-0000-0000-000089510000}"/>
    <cellStyle name="40% - Énfasis3 12 2 13 3" xfId="20903" xr:uid="{00000000-0005-0000-0000-00008A510000}"/>
    <cellStyle name="40% - Énfasis3 12 2 14" xfId="20904" xr:uid="{00000000-0005-0000-0000-00008B510000}"/>
    <cellStyle name="40% - Énfasis3 12 2 14 2" xfId="20905" xr:uid="{00000000-0005-0000-0000-00008C510000}"/>
    <cellStyle name="40% - Énfasis3 12 2 14 3" xfId="20906" xr:uid="{00000000-0005-0000-0000-00008D510000}"/>
    <cellStyle name="40% - Énfasis3 12 2 15" xfId="20907" xr:uid="{00000000-0005-0000-0000-00008E510000}"/>
    <cellStyle name="40% - Énfasis3 12 2 15 2" xfId="20908" xr:uid="{00000000-0005-0000-0000-00008F510000}"/>
    <cellStyle name="40% - Énfasis3 12 2 15 3" xfId="20909" xr:uid="{00000000-0005-0000-0000-000090510000}"/>
    <cellStyle name="40% - Énfasis3 12 2 16" xfId="20910" xr:uid="{00000000-0005-0000-0000-000091510000}"/>
    <cellStyle name="40% - Énfasis3 12 2 16 2" xfId="20911" xr:uid="{00000000-0005-0000-0000-000092510000}"/>
    <cellStyle name="40% - Énfasis3 12 2 16 3" xfId="20912" xr:uid="{00000000-0005-0000-0000-000093510000}"/>
    <cellStyle name="40% - Énfasis3 12 2 17" xfId="20913" xr:uid="{00000000-0005-0000-0000-000094510000}"/>
    <cellStyle name="40% - Énfasis3 12 2 17 2" xfId="20914" xr:uid="{00000000-0005-0000-0000-000095510000}"/>
    <cellStyle name="40% - Énfasis3 12 2 17 3" xfId="20915" xr:uid="{00000000-0005-0000-0000-000096510000}"/>
    <cellStyle name="40% - Énfasis3 12 2 18" xfId="20916" xr:uid="{00000000-0005-0000-0000-000097510000}"/>
    <cellStyle name="40% - Énfasis3 12 2 18 2" xfId="20917" xr:uid="{00000000-0005-0000-0000-000098510000}"/>
    <cellStyle name="40% - Énfasis3 12 2 18 3" xfId="20918" xr:uid="{00000000-0005-0000-0000-000099510000}"/>
    <cellStyle name="40% - Énfasis3 12 2 19" xfId="20919" xr:uid="{00000000-0005-0000-0000-00009A510000}"/>
    <cellStyle name="40% - Énfasis3 12 2 19 2" xfId="20920" xr:uid="{00000000-0005-0000-0000-00009B510000}"/>
    <cellStyle name="40% - Énfasis3 12 2 19 3" xfId="20921" xr:uid="{00000000-0005-0000-0000-00009C510000}"/>
    <cellStyle name="40% - Énfasis3 12 2 2" xfId="20922" xr:uid="{00000000-0005-0000-0000-00009D510000}"/>
    <cellStyle name="40% - Énfasis3 12 2 2 2" xfId="20923" xr:uid="{00000000-0005-0000-0000-00009E510000}"/>
    <cellStyle name="40% - Énfasis3 12 2 2 2 2" xfId="20924" xr:uid="{00000000-0005-0000-0000-00009F510000}"/>
    <cellStyle name="40% - Énfasis3 12 2 2 2 3" xfId="20925" xr:uid="{00000000-0005-0000-0000-0000A0510000}"/>
    <cellStyle name="40% - Énfasis3 12 2 2 3" xfId="20926" xr:uid="{00000000-0005-0000-0000-0000A1510000}"/>
    <cellStyle name="40% - Énfasis3 12 2 2 3 2" xfId="20927" xr:uid="{00000000-0005-0000-0000-0000A2510000}"/>
    <cellStyle name="40% - Énfasis3 12 2 2 4" xfId="20928" xr:uid="{00000000-0005-0000-0000-0000A3510000}"/>
    <cellStyle name="40% - Énfasis3 12 2 2 5" xfId="20929" xr:uid="{00000000-0005-0000-0000-0000A4510000}"/>
    <cellStyle name="40% - Énfasis3 12 2 20" xfId="20930" xr:uid="{00000000-0005-0000-0000-0000A5510000}"/>
    <cellStyle name="40% - Énfasis3 12 2 20 2" xfId="20931" xr:uid="{00000000-0005-0000-0000-0000A6510000}"/>
    <cellStyle name="40% - Énfasis3 12 2 20 3" xfId="20932" xr:uid="{00000000-0005-0000-0000-0000A7510000}"/>
    <cellStyle name="40% - Énfasis3 12 2 21" xfId="20933" xr:uid="{00000000-0005-0000-0000-0000A8510000}"/>
    <cellStyle name="40% - Énfasis3 12 2 21 2" xfId="20934" xr:uid="{00000000-0005-0000-0000-0000A9510000}"/>
    <cellStyle name="40% - Énfasis3 12 2 21 3" xfId="20935" xr:uid="{00000000-0005-0000-0000-0000AA510000}"/>
    <cellStyle name="40% - Énfasis3 12 2 22" xfId="20936" xr:uid="{00000000-0005-0000-0000-0000AB510000}"/>
    <cellStyle name="40% - Énfasis3 12 2 22 2" xfId="20937" xr:uid="{00000000-0005-0000-0000-0000AC510000}"/>
    <cellStyle name="40% - Énfasis3 12 2 22 3" xfId="20938" xr:uid="{00000000-0005-0000-0000-0000AD510000}"/>
    <cellStyle name="40% - Énfasis3 12 2 23" xfId="20939" xr:uid="{00000000-0005-0000-0000-0000AE510000}"/>
    <cellStyle name="40% - Énfasis3 12 2 23 2" xfId="20940" xr:uid="{00000000-0005-0000-0000-0000AF510000}"/>
    <cellStyle name="40% - Énfasis3 12 2 24" xfId="20941" xr:uid="{00000000-0005-0000-0000-0000B0510000}"/>
    <cellStyle name="40% - Énfasis3 12 2 25" xfId="20942" xr:uid="{00000000-0005-0000-0000-0000B1510000}"/>
    <cellStyle name="40% - Énfasis3 12 2 3" xfId="20943" xr:uid="{00000000-0005-0000-0000-0000B2510000}"/>
    <cellStyle name="40% - Énfasis3 12 2 3 2" xfId="20944" xr:uid="{00000000-0005-0000-0000-0000B3510000}"/>
    <cellStyle name="40% - Énfasis3 12 2 3 2 2" xfId="20945" xr:uid="{00000000-0005-0000-0000-0000B4510000}"/>
    <cellStyle name="40% - Énfasis3 12 2 3 2 3" xfId="20946" xr:uid="{00000000-0005-0000-0000-0000B5510000}"/>
    <cellStyle name="40% - Énfasis3 12 2 3 3" xfId="20947" xr:uid="{00000000-0005-0000-0000-0000B6510000}"/>
    <cellStyle name="40% - Énfasis3 12 2 3 3 2" xfId="20948" xr:uid="{00000000-0005-0000-0000-0000B7510000}"/>
    <cellStyle name="40% - Énfasis3 12 2 3 4" xfId="20949" xr:uid="{00000000-0005-0000-0000-0000B8510000}"/>
    <cellStyle name="40% - Énfasis3 12 2 3 5" xfId="20950" xr:uid="{00000000-0005-0000-0000-0000B9510000}"/>
    <cellStyle name="40% - Énfasis3 12 2 4" xfId="20951" xr:uid="{00000000-0005-0000-0000-0000BA510000}"/>
    <cellStyle name="40% - Énfasis3 12 2 4 2" xfId="20952" xr:uid="{00000000-0005-0000-0000-0000BB510000}"/>
    <cellStyle name="40% - Énfasis3 12 2 4 2 2" xfId="20953" xr:uid="{00000000-0005-0000-0000-0000BC510000}"/>
    <cellStyle name="40% - Énfasis3 12 2 4 2 3" xfId="20954" xr:uid="{00000000-0005-0000-0000-0000BD510000}"/>
    <cellStyle name="40% - Énfasis3 12 2 4 3" xfId="20955" xr:uid="{00000000-0005-0000-0000-0000BE510000}"/>
    <cellStyle name="40% - Énfasis3 12 2 4 3 2" xfId="20956" xr:uid="{00000000-0005-0000-0000-0000BF510000}"/>
    <cellStyle name="40% - Énfasis3 12 2 4 4" xfId="20957" xr:uid="{00000000-0005-0000-0000-0000C0510000}"/>
    <cellStyle name="40% - Énfasis3 12 2 4 5" xfId="20958" xr:uid="{00000000-0005-0000-0000-0000C1510000}"/>
    <cellStyle name="40% - Énfasis3 12 2 5" xfId="20959" xr:uid="{00000000-0005-0000-0000-0000C2510000}"/>
    <cellStyle name="40% - Énfasis3 12 2 5 2" xfId="20960" xr:uid="{00000000-0005-0000-0000-0000C3510000}"/>
    <cellStyle name="40% - Énfasis3 12 2 5 2 2" xfId="20961" xr:uid="{00000000-0005-0000-0000-0000C4510000}"/>
    <cellStyle name="40% - Énfasis3 12 2 5 2 3" xfId="20962" xr:uid="{00000000-0005-0000-0000-0000C5510000}"/>
    <cellStyle name="40% - Énfasis3 12 2 5 3" xfId="20963" xr:uid="{00000000-0005-0000-0000-0000C6510000}"/>
    <cellStyle name="40% - Énfasis3 12 2 5 3 2" xfId="20964" xr:uid="{00000000-0005-0000-0000-0000C7510000}"/>
    <cellStyle name="40% - Énfasis3 12 2 5 4" xfId="20965" xr:uid="{00000000-0005-0000-0000-0000C8510000}"/>
    <cellStyle name="40% - Énfasis3 12 2 5 5" xfId="20966" xr:uid="{00000000-0005-0000-0000-0000C9510000}"/>
    <cellStyle name="40% - Énfasis3 12 2 6" xfId="20967" xr:uid="{00000000-0005-0000-0000-0000CA510000}"/>
    <cellStyle name="40% - Énfasis3 12 2 6 2" xfId="20968" xr:uid="{00000000-0005-0000-0000-0000CB510000}"/>
    <cellStyle name="40% - Énfasis3 12 2 6 2 2" xfId="20969" xr:uid="{00000000-0005-0000-0000-0000CC510000}"/>
    <cellStyle name="40% - Énfasis3 12 2 6 2 3" xfId="20970" xr:uid="{00000000-0005-0000-0000-0000CD510000}"/>
    <cellStyle name="40% - Énfasis3 12 2 6 3" xfId="20971" xr:uid="{00000000-0005-0000-0000-0000CE510000}"/>
    <cellStyle name="40% - Énfasis3 12 2 6 3 2" xfId="20972" xr:uid="{00000000-0005-0000-0000-0000CF510000}"/>
    <cellStyle name="40% - Énfasis3 12 2 6 4" xfId="20973" xr:uid="{00000000-0005-0000-0000-0000D0510000}"/>
    <cellStyle name="40% - Énfasis3 12 2 6 5" xfId="20974" xr:uid="{00000000-0005-0000-0000-0000D1510000}"/>
    <cellStyle name="40% - Énfasis3 12 2 7" xfId="20975" xr:uid="{00000000-0005-0000-0000-0000D2510000}"/>
    <cellStyle name="40% - Énfasis3 12 2 7 2" xfId="20976" xr:uid="{00000000-0005-0000-0000-0000D3510000}"/>
    <cellStyle name="40% - Énfasis3 12 2 7 2 2" xfId="20977" xr:uid="{00000000-0005-0000-0000-0000D4510000}"/>
    <cellStyle name="40% - Énfasis3 12 2 7 2 3" xfId="20978" xr:uid="{00000000-0005-0000-0000-0000D5510000}"/>
    <cellStyle name="40% - Énfasis3 12 2 7 3" xfId="20979" xr:uid="{00000000-0005-0000-0000-0000D6510000}"/>
    <cellStyle name="40% - Énfasis3 12 2 7 3 2" xfId="20980" xr:uid="{00000000-0005-0000-0000-0000D7510000}"/>
    <cellStyle name="40% - Énfasis3 12 2 7 4" xfId="20981" xr:uid="{00000000-0005-0000-0000-0000D8510000}"/>
    <cellStyle name="40% - Énfasis3 12 2 7 5" xfId="20982" xr:uid="{00000000-0005-0000-0000-0000D9510000}"/>
    <cellStyle name="40% - Énfasis3 12 2 8" xfId="20983" xr:uid="{00000000-0005-0000-0000-0000DA510000}"/>
    <cellStyle name="40% - Énfasis3 12 2 8 2" xfId="20984" xr:uid="{00000000-0005-0000-0000-0000DB510000}"/>
    <cellStyle name="40% - Énfasis3 12 2 8 2 2" xfId="20985" xr:uid="{00000000-0005-0000-0000-0000DC510000}"/>
    <cellStyle name="40% - Énfasis3 12 2 8 2 3" xfId="20986" xr:uid="{00000000-0005-0000-0000-0000DD510000}"/>
    <cellStyle name="40% - Énfasis3 12 2 8 3" xfId="20987" xr:uid="{00000000-0005-0000-0000-0000DE510000}"/>
    <cellStyle name="40% - Énfasis3 12 2 8 3 2" xfId="20988" xr:uid="{00000000-0005-0000-0000-0000DF510000}"/>
    <cellStyle name="40% - Énfasis3 12 2 8 4" xfId="20989" xr:uid="{00000000-0005-0000-0000-0000E0510000}"/>
    <cellStyle name="40% - Énfasis3 12 2 8 5" xfId="20990" xr:uid="{00000000-0005-0000-0000-0000E1510000}"/>
    <cellStyle name="40% - Énfasis3 12 2 9" xfId="20991" xr:uid="{00000000-0005-0000-0000-0000E2510000}"/>
    <cellStyle name="40% - Énfasis3 12 2 9 2" xfId="20992" xr:uid="{00000000-0005-0000-0000-0000E3510000}"/>
    <cellStyle name="40% - Énfasis3 12 2 9 2 2" xfId="20993" xr:uid="{00000000-0005-0000-0000-0000E4510000}"/>
    <cellStyle name="40% - Énfasis3 12 2 9 2 3" xfId="20994" xr:uid="{00000000-0005-0000-0000-0000E5510000}"/>
    <cellStyle name="40% - Énfasis3 12 2 9 3" xfId="20995" xr:uid="{00000000-0005-0000-0000-0000E6510000}"/>
    <cellStyle name="40% - Énfasis3 12 2 9 3 2" xfId="20996" xr:uid="{00000000-0005-0000-0000-0000E7510000}"/>
    <cellStyle name="40% - Énfasis3 12 2 9 4" xfId="20997" xr:uid="{00000000-0005-0000-0000-0000E8510000}"/>
    <cellStyle name="40% - Énfasis3 12 2 9 5" xfId="20998" xr:uid="{00000000-0005-0000-0000-0000E9510000}"/>
    <cellStyle name="40% - Énfasis3 12 20" xfId="20999" xr:uid="{00000000-0005-0000-0000-0000EA510000}"/>
    <cellStyle name="40% - Énfasis3 12 20 2" xfId="21000" xr:uid="{00000000-0005-0000-0000-0000EB510000}"/>
    <cellStyle name="40% - Énfasis3 12 20 3" xfId="21001" xr:uid="{00000000-0005-0000-0000-0000EC510000}"/>
    <cellStyle name="40% - Énfasis3 12 21" xfId="21002" xr:uid="{00000000-0005-0000-0000-0000ED510000}"/>
    <cellStyle name="40% - Énfasis3 12 21 2" xfId="21003" xr:uid="{00000000-0005-0000-0000-0000EE510000}"/>
    <cellStyle name="40% - Énfasis3 12 21 3" xfId="21004" xr:uid="{00000000-0005-0000-0000-0000EF510000}"/>
    <cellStyle name="40% - Énfasis3 12 22" xfId="21005" xr:uid="{00000000-0005-0000-0000-0000F0510000}"/>
    <cellStyle name="40% - Énfasis3 12 22 2" xfId="21006" xr:uid="{00000000-0005-0000-0000-0000F1510000}"/>
    <cellStyle name="40% - Énfasis3 12 22 3" xfId="21007" xr:uid="{00000000-0005-0000-0000-0000F2510000}"/>
    <cellStyle name="40% - Énfasis3 12 23" xfId="21008" xr:uid="{00000000-0005-0000-0000-0000F3510000}"/>
    <cellStyle name="40% - Énfasis3 12 23 2" xfId="21009" xr:uid="{00000000-0005-0000-0000-0000F4510000}"/>
    <cellStyle name="40% - Énfasis3 12 23 3" xfId="21010" xr:uid="{00000000-0005-0000-0000-0000F5510000}"/>
    <cellStyle name="40% - Énfasis3 12 24" xfId="21011" xr:uid="{00000000-0005-0000-0000-0000F6510000}"/>
    <cellStyle name="40% - Énfasis3 12 24 2" xfId="21012" xr:uid="{00000000-0005-0000-0000-0000F7510000}"/>
    <cellStyle name="40% - Énfasis3 12 24 3" xfId="21013" xr:uid="{00000000-0005-0000-0000-0000F8510000}"/>
    <cellStyle name="40% - Énfasis3 12 25" xfId="21014" xr:uid="{00000000-0005-0000-0000-0000F9510000}"/>
    <cellStyle name="40% - Énfasis3 12 25 2" xfId="21015" xr:uid="{00000000-0005-0000-0000-0000FA510000}"/>
    <cellStyle name="40% - Énfasis3 12 25 3" xfId="21016" xr:uid="{00000000-0005-0000-0000-0000FB510000}"/>
    <cellStyle name="40% - Énfasis3 12 26" xfId="21017" xr:uid="{00000000-0005-0000-0000-0000FC510000}"/>
    <cellStyle name="40% - Énfasis3 12 26 2" xfId="21018" xr:uid="{00000000-0005-0000-0000-0000FD510000}"/>
    <cellStyle name="40% - Énfasis3 12 26 3" xfId="21019" xr:uid="{00000000-0005-0000-0000-0000FE510000}"/>
    <cellStyle name="40% - Énfasis3 12 27" xfId="21020" xr:uid="{00000000-0005-0000-0000-0000FF510000}"/>
    <cellStyle name="40% - Énfasis3 12 27 2" xfId="21021" xr:uid="{00000000-0005-0000-0000-000000520000}"/>
    <cellStyle name="40% - Énfasis3 12 27 3" xfId="21022" xr:uid="{00000000-0005-0000-0000-000001520000}"/>
    <cellStyle name="40% - Énfasis3 12 28" xfId="21023" xr:uid="{00000000-0005-0000-0000-000002520000}"/>
    <cellStyle name="40% - Énfasis3 12 28 2" xfId="21024" xr:uid="{00000000-0005-0000-0000-000003520000}"/>
    <cellStyle name="40% - Énfasis3 12 28 3" xfId="21025" xr:uid="{00000000-0005-0000-0000-000004520000}"/>
    <cellStyle name="40% - Énfasis3 12 29" xfId="21026" xr:uid="{00000000-0005-0000-0000-000005520000}"/>
    <cellStyle name="40% - Énfasis3 12 29 2" xfId="21027" xr:uid="{00000000-0005-0000-0000-000006520000}"/>
    <cellStyle name="40% - Énfasis3 12 29 3" xfId="21028" xr:uid="{00000000-0005-0000-0000-000007520000}"/>
    <cellStyle name="40% - Énfasis3 12 3" xfId="21029" xr:uid="{00000000-0005-0000-0000-000008520000}"/>
    <cellStyle name="40% - Énfasis3 12 3 2" xfId="21030" xr:uid="{00000000-0005-0000-0000-000009520000}"/>
    <cellStyle name="40% - Énfasis3 12 3 2 2" xfId="21031" xr:uid="{00000000-0005-0000-0000-00000A520000}"/>
    <cellStyle name="40% - Énfasis3 12 3 2 3" xfId="21032" xr:uid="{00000000-0005-0000-0000-00000B520000}"/>
    <cellStyle name="40% - Énfasis3 12 3 3" xfId="21033" xr:uid="{00000000-0005-0000-0000-00000C520000}"/>
    <cellStyle name="40% - Énfasis3 12 3 3 2" xfId="21034" xr:uid="{00000000-0005-0000-0000-00000D520000}"/>
    <cellStyle name="40% - Énfasis3 12 3 4" xfId="21035" xr:uid="{00000000-0005-0000-0000-00000E520000}"/>
    <cellStyle name="40% - Énfasis3 12 3 5" xfId="21036" xr:uid="{00000000-0005-0000-0000-00000F520000}"/>
    <cellStyle name="40% - Énfasis3 12 30" xfId="21037" xr:uid="{00000000-0005-0000-0000-000010520000}"/>
    <cellStyle name="40% - Énfasis3 12 30 2" xfId="21038" xr:uid="{00000000-0005-0000-0000-000011520000}"/>
    <cellStyle name="40% - Énfasis3 12 30 3" xfId="21039" xr:uid="{00000000-0005-0000-0000-000012520000}"/>
    <cellStyle name="40% - Énfasis3 12 31" xfId="21040" xr:uid="{00000000-0005-0000-0000-000013520000}"/>
    <cellStyle name="40% - Énfasis3 12 31 2" xfId="21041" xr:uid="{00000000-0005-0000-0000-000014520000}"/>
    <cellStyle name="40% - Énfasis3 12 31 3" xfId="21042" xr:uid="{00000000-0005-0000-0000-000015520000}"/>
    <cellStyle name="40% - Énfasis3 12 32" xfId="21043" xr:uid="{00000000-0005-0000-0000-000016520000}"/>
    <cellStyle name="40% - Énfasis3 12 32 2" xfId="21044" xr:uid="{00000000-0005-0000-0000-000017520000}"/>
    <cellStyle name="40% - Énfasis3 12 33" xfId="21045" xr:uid="{00000000-0005-0000-0000-000018520000}"/>
    <cellStyle name="40% - Énfasis3 12 33 2" xfId="21046" xr:uid="{00000000-0005-0000-0000-000019520000}"/>
    <cellStyle name="40% - Énfasis3 12 34" xfId="21047" xr:uid="{00000000-0005-0000-0000-00001A520000}"/>
    <cellStyle name="40% - Énfasis3 12 35" xfId="21048" xr:uid="{00000000-0005-0000-0000-00001B520000}"/>
    <cellStyle name="40% - Énfasis3 12 35 2" xfId="21049" xr:uid="{00000000-0005-0000-0000-00001C520000}"/>
    <cellStyle name="40% - Énfasis3 12 36" xfId="21050" xr:uid="{00000000-0005-0000-0000-00001D520000}"/>
    <cellStyle name="40% - Énfasis3 12 37" xfId="21051" xr:uid="{00000000-0005-0000-0000-00001E520000}"/>
    <cellStyle name="40% - Énfasis3 12 38" xfId="21052" xr:uid="{00000000-0005-0000-0000-00001F520000}"/>
    <cellStyle name="40% - Énfasis3 12 4" xfId="21053" xr:uid="{00000000-0005-0000-0000-000020520000}"/>
    <cellStyle name="40% - Énfasis3 12 4 2" xfId="21054" xr:uid="{00000000-0005-0000-0000-000021520000}"/>
    <cellStyle name="40% - Énfasis3 12 4 2 2" xfId="21055" xr:uid="{00000000-0005-0000-0000-000022520000}"/>
    <cellStyle name="40% - Énfasis3 12 4 2 3" xfId="21056" xr:uid="{00000000-0005-0000-0000-000023520000}"/>
    <cellStyle name="40% - Énfasis3 12 4 3" xfId="21057" xr:uid="{00000000-0005-0000-0000-000024520000}"/>
    <cellStyle name="40% - Énfasis3 12 4 3 2" xfId="21058" xr:uid="{00000000-0005-0000-0000-000025520000}"/>
    <cellStyle name="40% - Énfasis3 12 4 4" xfId="21059" xr:uid="{00000000-0005-0000-0000-000026520000}"/>
    <cellStyle name="40% - Énfasis3 12 4 5" xfId="21060" xr:uid="{00000000-0005-0000-0000-000027520000}"/>
    <cellStyle name="40% - Énfasis3 12 5" xfId="21061" xr:uid="{00000000-0005-0000-0000-000028520000}"/>
    <cellStyle name="40% - Énfasis3 12 5 2" xfId="21062" xr:uid="{00000000-0005-0000-0000-000029520000}"/>
    <cellStyle name="40% - Énfasis3 12 5 2 2" xfId="21063" xr:uid="{00000000-0005-0000-0000-00002A520000}"/>
    <cellStyle name="40% - Énfasis3 12 5 2 3" xfId="21064" xr:uid="{00000000-0005-0000-0000-00002B520000}"/>
    <cellStyle name="40% - Énfasis3 12 5 3" xfId="21065" xr:uid="{00000000-0005-0000-0000-00002C520000}"/>
    <cellStyle name="40% - Énfasis3 12 5 3 2" xfId="21066" xr:uid="{00000000-0005-0000-0000-00002D520000}"/>
    <cellStyle name="40% - Énfasis3 12 5 4" xfId="21067" xr:uid="{00000000-0005-0000-0000-00002E520000}"/>
    <cellStyle name="40% - Énfasis3 12 5 5" xfId="21068" xr:uid="{00000000-0005-0000-0000-00002F520000}"/>
    <cellStyle name="40% - Énfasis3 12 6" xfId="21069" xr:uid="{00000000-0005-0000-0000-000030520000}"/>
    <cellStyle name="40% - Énfasis3 12 6 2" xfId="21070" xr:uid="{00000000-0005-0000-0000-000031520000}"/>
    <cellStyle name="40% - Énfasis3 12 6 2 2" xfId="21071" xr:uid="{00000000-0005-0000-0000-000032520000}"/>
    <cellStyle name="40% - Énfasis3 12 6 2 3" xfId="21072" xr:uid="{00000000-0005-0000-0000-000033520000}"/>
    <cellStyle name="40% - Énfasis3 12 6 3" xfId="21073" xr:uid="{00000000-0005-0000-0000-000034520000}"/>
    <cellStyle name="40% - Énfasis3 12 6 3 2" xfId="21074" xr:uid="{00000000-0005-0000-0000-000035520000}"/>
    <cellStyle name="40% - Énfasis3 12 6 4" xfId="21075" xr:uid="{00000000-0005-0000-0000-000036520000}"/>
    <cellStyle name="40% - Énfasis3 12 6 5" xfId="21076" xr:uid="{00000000-0005-0000-0000-000037520000}"/>
    <cellStyle name="40% - Énfasis3 12 7" xfId="21077" xr:uid="{00000000-0005-0000-0000-000038520000}"/>
    <cellStyle name="40% - Énfasis3 12 7 2" xfId="21078" xr:uid="{00000000-0005-0000-0000-000039520000}"/>
    <cellStyle name="40% - Énfasis3 12 7 2 2" xfId="21079" xr:uid="{00000000-0005-0000-0000-00003A520000}"/>
    <cellStyle name="40% - Énfasis3 12 7 2 3" xfId="21080" xr:uid="{00000000-0005-0000-0000-00003B520000}"/>
    <cellStyle name="40% - Énfasis3 12 7 3" xfId="21081" xr:uid="{00000000-0005-0000-0000-00003C520000}"/>
    <cellStyle name="40% - Énfasis3 12 7 3 2" xfId="21082" xr:uid="{00000000-0005-0000-0000-00003D520000}"/>
    <cellStyle name="40% - Énfasis3 12 7 4" xfId="21083" xr:uid="{00000000-0005-0000-0000-00003E520000}"/>
    <cellStyle name="40% - Énfasis3 12 7 5" xfId="21084" xr:uid="{00000000-0005-0000-0000-00003F520000}"/>
    <cellStyle name="40% - Énfasis3 12 8" xfId="21085" xr:uid="{00000000-0005-0000-0000-000040520000}"/>
    <cellStyle name="40% - Énfasis3 12 8 2" xfId="21086" xr:uid="{00000000-0005-0000-0000-000041520000}"/>
    <cellStyle name="40% - Énfasis3 12 8 2 2" xfId="21087" xr:uid="{00000000-0005-0000-0000-000042520000}"/>
    <cellStyle name="40% - Énfasis3 12 8 2 3" xfId="21088" xr:uid="{00000000-0005-0000-0000-000043520000}"/>
    <cellStyle name="40% - Énfasis3 12 8 3" xfId="21089" xr:uid="{00000000-0005-0000-0000-000044520000}"/>
    <cellStyle name="40% - Énfasis3 12 8 3 2" xfId="21090" xr:uid="{00000000-0005-0000-0000-000045520000}"/>
    <cellStyle name="40% - Énfasis3 12 8 4" xfId="21091" xr:uid="{00000000-0005-0000-0000-000046520000}"/>
    <cellStyle name="40% - Énfasis3 12 8 5" xfId="21092" xr:uid="{00000000-0005-0000-0000-000047520000}"/>
    <cellStyle name="40% - Énfasis3 12 9" xfId="21093" xr:uid="{00000000-0005-0000-0000-000048520000}"/>
    <cellStyle name="40% - Énfasis3 12 9 2" xfId="21094" xr:uid="{00000000-0005-0000-0000-000049520000}"/>
    <cellStyle name="40% - Énfasis3 12 9 2 2" xfId="21095" xr:uid="{00000000-0005-0000-0000-00004A520000}"/>
    <cellStyle name="40% - Énfasis3 12 9 2 3" xfId="21096" xr:uid="{00000000-0005-0000-0000-00004B520000}"/>
    <cellStyle name="40% - Énfasis3 12 9 3" xfId="21097" xr:uid="{00000000-0005-0000-0000-00004C520000}"/>
    <cellStyle name="40% - Énfasis3 12 9 3 2" xfId="21098" xr:uid="{00000000-0005-0000-0000-00004D520000}"/>
    <cellStyle name="40% - Énfasis3 12 9 4" xfId="21099" xr:uid="{00000000-0005-0000-0000-00004E520000}"/>
    <cellStyle name="40% - Énfasis3 12 9 5" xfId="21100" xr:uid="{00000000-0005-0000-0000-00004F520000}"/>
    <cellStyle name="40% - Énfasis3 13" xfId="21101" xr:uid="{00000000-0005-0000-0000-000050520000}"/>
    <cellStyle name="40% - Énfasis3 13 10" xfId="21102" xr:uid="{00000000-0005-0000-0000-000051520000}"/>
    <cellStyle name="40% - Énfasis3 13 10 2" xfId="21103" xr:uid="{00000000-0005-0000-0000-000052520000}"/>
    <cellStyle name="40% - Énfasis3 13 10 2 2" xfId="21104" xr:uid="{00000000-0005-0000-0000-000053520000}"/>
    <cellStyle name="40% - Énfasis3 13 10 2 3" xfId="21105" xr:uid="{00000000-0005-0000-0000-000054520000}"/>
    <cellStyle name="40% - Énfasis3 13 10 3" xfId="21106" xr:uid="{00000000-0005-0000-0000-000055520000}"/>
    <cellStyle name="40% - Énfasis3 13 10 3 2" xfId="21107" xr:uid="{00000000-0005-0000-0000-000056520000}"/>
    <cellStyle name="40% - Énfasis3 13 10 4" xfId="21108" xr:uid="{00000000-0005-0000-0000-000057520000}"/>
    <cellStyle name="40% - Énfasis3 13 10 5" xfId="21109" xr:uid="{00000000-0005-0000-0000-000058520000}"/>
    <cellStyle name="40% - Énfasis3 13 11" xfId="21110" xr:uid="{00000000-0005-0000-0000-000059520000}"/>
    <cellStyle name="40% - Énfasis3 13 11 2" xfId="21111" xr:uid="{00000000-0005-0000-0000-00005A520000}"/>
    <cellStyle name="40% - Énfasis3 13 11 2 2" xfId="21112" xr:uid="{00000000-0005-0000-0000-00005B520000}"/>
    <cellStyle name="40% - Énfasis3 13 11 2 3" xfId="21113" xr:uid="{00000000-0005-0000-0000-00005C520000}"/>
    <cellStyle name="40% - Énfasis3 13 11 3" xfId="21114" xr:uid="{00000000-0005-0000-0000-00005D520000}"/>
    <cellStyle name="40% - Énfasis3 13 11 3 2" xfId="21115" xr:uid="{00000000-0005-0000-0000-00005E520000}"/>
    <cellStyle name="40% - Énfasis3 13 11 4" xfId="21116" xr:uid="{00000000-0005-0000-0000-00005F520000}"/>
    <cellStyle name="40% - Énfasis3 13 11 5" xfId="21117" xr:uid="{00000000-0005-0000-0000-000060520000}"/>
    <cellStyle name="40% - Énfasis3 13 12" xfId="21118" xr:uid="{00000000-0005-0000-0000-000061520000}"/>
    <cellStyle name="40% - Énfasis3 13 12 2" xfId="21119" xr:uid="{00000000-0005-0000-0000-000062520000}"/>
    <cellStyle name="40% - Énfasis3 13 12 2 2" xfId="21120" xr:uid="{00000000-0005-0000-0000-000063520000}"/>
    <cellStyle name="40% - Énfasis3 13 12 2 3" xfId="21121" xr:uid="{00000000-0005-0000-0000-000064520000}"/>
    <cellStyle name="40% - Énfasis3 13 12 3" xfId="21122" xr:uid="{00000000-0005-0000-0000-000065520000}"/>
    <cellStyle name="40% - Énfasis3 13 12 3 2" xfId="21123" xr:uid="{00000000-0005-0000-0000-000066520000}"/>
    <cellStyle name="40% - Énfasis3 13 12 4" xfId="21124" xr:uid="{00000000-0005-0000-0000-000067520000}"/>
    <cellStyle name="40% - Énfasis3 13 12 5" xfId="21125" xr:uid="{00000000-0005-0000-0000-000068520000}"/>
    <cellStyle name="40% - Énfasis3 13 13" xfId="21126" xr:uid="{00000000-0005-0000-0000-000069520000}"/>
    <cellStyle name="40% - Énfasis3 13 13 2" xfId="21127" xr:uid="{00000000-0005-0000-0000-00006A520000}"/>
    <cellStyle name="40% - Énfasis3 13 13 2 2" xfId="21128" xr:uid="{00000000-0005-0000-0000-00006B520000}"/>
    <cellStyle name="40% - Énfasis3 13 13 2 3" xfId="21129" xr:uid="{00000000-0005-0000-0000-00006C520000}"/>
    <cellStyle name="40% - Énfasis3 13 13 3" xfId="21130" xr:uid="{00000000-0005-0000-0000-00006D520000}"/>
    <cellStyle name="40% - Énfasis3 13 13 3 2" xfId="21131" xr:uid="{00000000-0005-0000-0000-00006E520000}"/>
    <cellStyle name="40% - Énfasis3 13 13 4" xfId="21132" xr:uid="{00000000-0005-0000-0000-00006F520000}"/>
    <cellStyle name="40% - Énfasis3 13 13 5" xfId="21133" xr:uid="{00000000-0005-0000-0000-000070520000}"/>
    <cellStyle name="40% - Énfasis3 13 14" xfId="21134" xr:uid="{00000000-0005-0000-0000-000071520000}"/>
    <cellStyle name="40% - Énfasis3 13 14 2" xfId="21135" xr:uid="{00000000-0005-0000-0000-000072520000}"/>
    <cellStyle name="40% - Énfasis3 13 14 2 2" xfId="21136" xr:uid="{00000000-0005-0000-0000-000073520000}"/>
    <cellStyle name="40% - Énfasis3 13 14 2 3" xfId="21137" xr:uid="{00000000-0005-0000-0000-000074520000}"/>
    <cellStyle name="40% - Énfasis3 13 14 3" xfId="21138" xr:uid="{00000000-0005-0000-0000-000075520000}"/>
    <cellStyle name="40% - Énfasis3 13 14 3 2" xfId="21139" xr:uid="{00000000-0005-0000-0000-000076520000}"/>
    <cellStyle name="40% - Énfasis3 13 14 4" xfId="21140" xr:uid="{00000000-0005-0000-0000-000077520000}"/>
    <cellStyle name="40% - Énfasis3 13 14 5" xfId="21141" xr:uid="{00000000-0005-0000-0000-000078520000}"/>
    <cellStyle name="40% - Énfasis3 13 15" xfId="21142" xr:uid="{00000000-0005-0000-0000-000079520000}"/>
    <cellStyle name="40% - Énfasis3 13 15 2" xfId="21143" xr:uid="{00000000-0005-0000-0000-00007A520000}"/>
    <cellStyle name="40% - Énfasis3 13 15 2 2" xfId="21144" xr:uid="{00000000-0005-0000-0000-00007B520000}"/>
    <cellStyle name="40% - Énfasis3 13 15 2 3" xfId="21145" xr:uid="{00000000-0005-0000-0000-00007C520000}"/>
    <cellStyle name="40% - Énfasis3 13 15 3" xfId="21146" xr:uid="{00000000-0005-0000-0000-00007D520000}"/>
    <cellStyle name="40% - Énfasis3 13 15 3 2" xfId="21147" xr:uid="{00000000-0005-0000-0000-00007E520000}"/>
    <cellStyle name="40% - Énfasis3 13 15 4" xfId="21148" xr:uid="{00000000-0005-0000-0000-00007F520000}"/>
    <cellStyle name="40% - Énfasis3 13 15 5" xfId="21149" xr:uid="{00000000-0005-0000-0000-000080520000}"/>
    <cellStyle name="40% - Énfasis3 13 16" xfId="21150" xr:uid="{00000000-0005-0000-0000-000081520000}"/>
    <cellStyle name="40% - Énfasis3 13 16 2" xfId="21151" xr:uid="{00000000-0005-0000-0000-000082520000}"/>
    <cellStyle name="40% - Énfasis3 13 16 2 2" xfId="21152" xr:uid="{00000000-0005-0000-0000-000083520000}"/>
    <cellStyle name="40% - Énfasis3 13 16 2 3" xfId="21153" xr:uid="{00000000-0005-0000-0000-000084520000}"/>
    <cellStyle name="40% - Énfasis3 13 16 3" xfId="21154" xr:uid="{00000000-0005-0000-0000-000085520000}"/>
    <cellStyle name="40% - Énfasis3 13 16 3 2" xfId="21155" xr:uid="{00000000-0005-0000-0000-000086520000}"/>
    <cellStyle name="40% - Énfasis3 13 16 4" xfId="21156" xr:uid="{00000000-0005-0000-0000-000087520000}"/>
    <cellStyle name="40% - Énfasis3 13 16 5" xfId="21157" xr:uid="{00000000-0005-0000-0000-000088520000}"/>
    <cellStyle name="40% - Énfasis3 13 17" xfId="21158" xr:uid="{00000000-0005-0000-0000-000089520000}"/>
    <cellStyle name="40% - Énfasis3 13 17 2" xfId="21159" xr:uid="{00000000-0005-0000-0000-00008A520000}"/>
    <cellStyle name="40% - Énfasis3 13 17 2 2" xfId="21160" xr:uid="{00000000-0005-0000-0000-00008B520000}"/>
    <cellStyle name="40% - Énfasis3 13 17 2 3" xfId="21161" xr:uid="{00000000-0005-0000-0000-00008C520000}"/>
    <cellStyle name="40% - Énfasis3 13 17 3" xfId="21162" xr:uid="{00000000-0005-0000-0000-00008D520000}"/>
    <cellStyle name="40% - Énfasis3 13 17 3 2" xfId="21163" xr:uid="{00000000-0005-0000-0000-00008E520000}"/>
    <cellStyle name="40% - Énfasis3 13 17 4" xfId="21164" xr:uid="{00000000-0005-0000-0000-00008F520000}"/>
    <cellStyle name="40% - Énfasis3 13 17 5" xfId="21165" xr:uid="{00000000-0005-0000-0000-000090520000}"/>
    <cellStyle name="40% - Énfasis3 13 18" xfId="21166" xr:uid="{00000000-0005-0000-0000-000091520000}"/>
    <cellStyle name="40% - Énfasis3 13 18 2" xfId="21167" xr:uid="{00000000-0005-0000-0000-000092520000}"/>
    <cellStyle name="40% - Énfasis3 13 18 3" xfId="21168" xr:uid="{00000000-0005-0000-0000-000093520000}"/>
    <cellStyle name="40% - Énfasis3 13 19" xfId="21169" xr:uid="{00000000-0005-0000-0000-000094520000}"/>
    <cellStyle name="40% - Énfasis3 13 19 2" xfId="21170" xr:uid="{00000000-0005-0000-0000-000095520000}"/>
    <cellStyle name="40% - Énfasis3 13 19 3" xfId="21171" xr:uid="{00000000-0005-0000-0000-000096520000}"/>
    <cellStyle name="40% - Énfasis3 13 2" xfId="21172" xr:uid="{00000000-0005-0000-0000-000097520000}"/>
    <cellStyle name="40% - Énfasis3 13 2 10" xfId="21173" xr:uid="{00000000-0005-0000-0000-000098520000}"/>
    <cellStyle name="40% - Énfasis3 13 2 10 2" xfId="21174" xr:uid="{00000000-0005-0000-0000-000099520000}"/>
    <cellStyle name="40% - Énfasis3 13 2 10 3" xfId="21175" xr:uid="{00000000-0005-0000-0000-00009A520000}"/>
    <cellStyle name="40% - Énfasis3 13 2 11" xfId="21176" xr:uid="{00000000-0005-0000-0000-00009B520000}"/>
    <cellStyle name="40% - Énfasis3 13 2 11 2" xfId="21177" xr:uid="{00000000-0005-0000-0000-00009C520000}"/>
    <cellStyle name="40% - Énfasis3 13 2 11 3" xfId="21178" xr:uid="{00000000-0005-0000-0000-00009D520000}"/>
    <cellStyle name="40% - Énfasis3 13 2 12" xfId="21179" xr:uid="{00000000-0005-0000-0000-00009E520000}"/>
    <cellStyle name="40% - Énfasis3 13 2 12 2" xfId="21180" xr:uid="{00000000-0005-0000-0000-00009F520000}"/>
    <cellStyle name="40% - Énfasis3 13 2 12 3" xfId="21181" xr:uid="{00000000-0005-0000-0000-0000A0520000}"/>
    <cellStyle name="40% - Énfasis3 13 2 13" xfId="21182" xr:uid="{00000000-0005-0000-0000-0000A1520000}"/>
    <cellStyle name="40% - Énfasis3 13 2 13 2" xfId="21183" xr:uid="{00000000-0005-0000-0000-0000A2520000}"/>
    <cellStyle name="40% - Énfasis3 13 2 13 3" xfId="21184" xr:uid="{00000000-0005-0000-0000-0000A3520000}"/>
    <cellStyle name="40% - Énfasis3 13 2 14" xfId="21185" xr:uid="{00000000-0005-0000-0000-0000A4520000}"/>
    <cellStyle name="40% - Énfasis3 13 2 14 2" xfId="21186" xr:uid="{00000000-0005-0000-0000-0000A5520000}"/>
    <cellStyle name="40% - Énfasis3 13 2 14 3" xfId="21187" xr:uid="{00000000-0005-0000-0000-0000A6520000}"/>
    <cellStyle name="40% - Énfasis3 13 2 15" xfId="21188" xr:uid="{00000000-0005-0000-0000-0000A7520000}"/>
    <cellStyle name="40% - Énfasis3 13 2 15 2" xfId="21189" xr:uid="{00000000-0005-0000-0000-0000A8520000}"/>
    <cellStyle name="40% - Énfasis3 13 2 15 3" xfId="21190" xr:uid="{00000000-0005-0000-0000-0000A9520000}"/>
    <cellStyle name="40% - Énfasis3 13 2 16" xfId="21191" xr:uid="{00000000-0005-0000-0000-0000AA520000}"/>
    <cellStyle name="40% - Énfasis3 13 2 16 2" xfId="21192" xr:uid="{00000000-0005-0000-0000-0000AB520000}"/>
    <cellStyle name="40% - Énfasis3 13 2 16 3" xfId="21193" xr:uid="{00000000-0005-0000-0000-0000AC520000}"/>
    <cellStyle name="40% - Énfasis3 13 2 17" xfId="21194" xr:uid="{00000000-0005-0000-0000-0000AD520000}"/>
    <cellStyle name="40% - Énfasis3 13 2 17 2" xfId="21195" xr:uid="{00000000-0005-0000-0000-0000AE520000}"/>
    <cellStyle name="40% - Énfasis3 13 2 17 3" xfId="21196" xr:uid="{00000000-0005-0000-0000-0000AF520000}"/>
    <cellStyle name="40% - Énfasis3 13 2 18" xfId="21197" xr:uid="{00000000-0005-0000-0000-0000B0520000}"/>
    <cellStyle name="40% - Énfasis3 13 2 18 2" xfId="21198" xr:uid="{00000000-0005-0000-0000-0000B1520000}"/>
    <cellStyle name="40% - Énfasis3 13 2 18 3" xfId="21199" xr:uid="{00000000-0005-0000-0000-0000B2520000}"/>
    <cellStyle name="40% - Énfasis3 13 2 19" xfId="21200" xr:uid="{00000000-0005-0000-0000-0000B3520000}"/>
    <cellStyle name="40% - Énfasis3 13 2 19 2" xfId="21201" xr:uid="{00000000-0005-0000-0000-0000B4520000}"/>
    <cellStyle name="40% - Énfasis3 13 2 19 3" xfId="21202" xr:uid="{00000000-0005-0000-0000-0000B5520000}"/>
    <cellStyle name="40% - Énfasis3 13 2 2" xfId="21203" xr:uid="{00000000-0005-0000-0000-0000B6520000}"/>
    <cellStyle name="40% - Énfasis3 13 2 2 2" xfId="21204" xr:uid="{00000000-0005-0000-0000-0000B7520000}"/>
    <cellStyle name="40% - Énfasis3 13 2 2 2 2" xfId="21205" xr:uid="{00000000-0005-0000-0000-0000B8520000}"/>
    <cellStyle name="40% - Énfasis3 13 2 2 2 3" xfId="21206" xr:uid="{00000000-0005-0000-0000-0000B9520000}"/>
    <cellStyle name="40% - Énfasis3 13 2 2 3" xfId="21207" xr:uid="{00000000-0005-0000-0000-0000BA520000}"/>
    <cellStyle name="40% - Énfasis3 13 2 2 3 2" xfId="21208" xr:uid="{00000000-0005-0000-0000-0000BB520000}"/>
    <cellStyle name="40% - Énfasis3 13 2 2 4" xfId="21209" xr:uid="{00000000-0005-0000-0000-0000BC520000}"/>
    <cellStyle name="40% - Énfasis3 13 2 2 5" xfId="21210" xr:uid="{00000000-0005-0000-0000-0000BD520000}"/>
    <cellStyle name="40% - Énfasis3 13 2 20" xfId="21211" xr:uid="{00000000-0005-0000-0000-0000BE520000}"/>
    <cellStyle name="40% - Énfasis3 13 2 20 2" xfId="21212" xr:uid="{00000000-0005-0000-0000-0000BF520000}"/>
    <cellStyle name="40% - Énfasis3 13 2 20 3" xfId="21213" xr:uid="{00000000-0005-0000-0000-0000C0520000}"/>
    <cellStyle name="40% - Énfasis3 13 2 21" xfId="21214" xr:uid="{00000000-0005-0000-0000-0000C1520000}"/>
    <cellStyle name="40% - Énfasis3 13 2 21 2" xfId="21215" xr:uid="{00000000-0005-0000-0000-0000C2520000}"/>
    <cellStyle name="40% - Énfasis3 13 2 21 3" xfId="21216" xr:uid="{00000000-0005-0000-0000-0000C3520000}"/>
    <cellStyle name="40% - Énfasis3 13 2 22" xfId="21217" xr:uid="{00000000-0005-0000-0000-0000C4520000}"/>
    <cellStyle name="40% - Énfasis3 13 2 22 2" xfId="21218" xr:uid="{00000000-0005-0000-0000-0000C5520000}"/>
    <cellStyle name="40% - Énfasis3 13 2 22 3" xfId="21219" xr:uid="{00000000-0005-0000-0000-0000C6520000}"/>
    <cellStyle name="40% - Énfasis3 13 2 23" xfId="21220" xr:uid="{00000000-0005-0000-0000-0000C7520000}"/>
    <cellStyle name="40% - Énfasis3 13 2 23 2" xfId="21221" xr:uid="{00000000-0005-0000-0000-0000C8520000}"/>
    <cellStyle name="40% - Énfasis3 13 2 24" xfId="21222" xr:uid="{00000000-0005-0000-0000-0000C9520000}"/>
    <cellStyle name="40% - Énfasis3 13 2 25" xfId="21223" xr:uid="{00000000-0005-0000-0000-0000CA520000}"/>
    <cellStyle name="40% - Énfasis3 13 2 3" xfId="21224" xr:uid="{00000000-0005-0000-0000-0000CB520000}"/>
    <cellStyle name="40% - Énfasis3 13 2 3 2" xfId="21225" xr:uid="{00000000-0005-0000-0000-0000CC520000}"/>
    <cellStyle name="40% - Énfasis3 13 2 3 2 2" xfId="21226" xr:uid="{00000000-0005-0000-0000-0000CD520000}"/>
    <cellStyle name="40% - Énfasis3 13 2 3 2 3" xfId="21227" xr:uid="{00000000-0005-0000-0000-0000CE520000}"/>
    <cellStyle name="40% - Énfasis3 13 2 3 3" xfId="21228" xr:uid="{00000000-0005-0000-0000-0000CF520000}"/>
    <cellStyle name="40% - Énfasis3 13 2 3 3 2" xfId="21229" xr:uid="{00000000-0005-0000-0000-0000D0520000}"/>
    <cellStyle name="40% - Énfasis3 13 2 3 4" xfId="21230" xr:uid="{00000000-0005-0000-0000-0000D1520000}"/>
    <cellStyle name="40% - Énfasis3 13 2 3 5" xfId="21231" xr:uid="{00000000-0005-0000-0000-0000D2520000}"/>
    <cellStyle name="40% - Énfasis3 13 2 4" xfId="21232" xr:uid="{00000000-0005-0000-0000-0000D3520000}"/>
    <cellStyle name="40% - Énfasis3 13 2 4 2" xfId="21233" xr:uid="{00000000-0005-0000-0000-0000D4520000}"/>
    <cellStyle name="40% - Énfasis3 13 2 4 2 2" xfId="21234" xr:uid="{00000000-0005-0000-0000-0000D5520000}"/>
    <cellStyle name="40% - Énfasis3 13 2 4 2 3" xfId="21235" xr:uid="{00000000-0005-0000-0000-0000D6520000}"/>
    <cellStyle name="40% - Énfasis3 13 2 4 3" xfId="21236" xr:uid="{00000000-0005-0000-0000-0000D7520000}"/>
    <cellStyle name="40% - Énfasis3 13 2 4 3 2" xfId="21237" xr:uid="{00000000-0005-0000-0000-0000D8520000}"/>
    <cellStyle name="40% - Énfasis3 13 2 4 4" xfId="21238" xr:uid="{00000000-0005-0000-0000-0000D9520000}"/>
    <cellStyle name="40% - Énfasis3 13 2 4 5" xfId="21239" xr:uid="{00000000-0005-0000-0000-0000DA520000}"/>
    <cellStyle name="40% - Énfasis3 13 2 5" xfId="21240" xr:uid="{00000000-0005-0000-0000-0000DB520000}"/>
    <cellStyle name="40% - Énfasis3 13 2 5 2" xfId="21241" xr:uid="{00000000-0005-0000-0000-0000DC520000}"/>
    <cellStyle name="40% - Énfasis3 13 2 5 2 2" xfId="21242" xr:uid="{00000000-0005-0000-0000-0000DD520000}"/>
    <cellStyle name="40% - Énfasis3 13 2 5 2 3" xfId="21243" xr:uid="{00000000-0005-0000-0000-0000DE520000}"/>
    <cellStyle name="40% - Énfasis3 13 2 5 3" xfId="21244" xr:uid="{00000000-0005-0000-0000-0000DF520000}"/>
    <cellStyle name="40% - Énfasis3 13 2 5 3 2" xfId="21245" xr:uid="{00000000-0005-0000-0000-0000E0520000}"/>
    <cellStyle name="40% - Énfasis3 13 2 5 4" xfId="21246" xr:uid="{00000000-0005-0000-0000-0000E1520000}"/>
    <cellStyle name="40% - Énfasis3 13 2 5 5" xfId="21247" xr:uid="{00000000-0005-0000-0000-0000E2520000}"/>
    <cellStyle name="40% - Énfasis3 13 2 6" xfId="21248" xr:uid="{00000000-0005-0000-0000-0000E3520000}"/>
    <cellStyle name="40% - Énfasis3 13 2 6 2" xfId="21249" xr:uid="{00000000-0005-0000-0000-0000E4520000}"/>
    <cellStyle name="40% - Énfasis3 13 2 6 2 2" xfId="21250" xr:uid="{00000000-0005-0000-0000-0000E5520000}"/>
    <cellStyle name="40% - Énfasis3 13 2 6 2 3" xfId="21251" xr:uid="{00000000-0005-0000-0000-0000E6520000}"/>
    <cellStyle name="40% - Énfasis3 13 2 6 3" xfId="21252" xr:uid="{00000000-0005-0000-0000-0000E7520000}"/>
    <cellStyle name="40% - Énfasis3 13 2 6 3 2" xfId="21253" xr:uid="{00000000-0005-0000-0000-0000E8520000}"/>
    <cellStyle name="40% - Énfasis3 13 2 6 4" xfId="21254" xr:uid="{00000000-0005-0000-0000-0000E9520000}"/>
    <cellStyle name="40% - Énfasis3 13 2 6 5" xfId="21255" xr:uid="{00000000-0005-0000-0000-0000EA520000}"/>
    <cellStyle name="40% - Énfasis3 13 2 7" xfId="21256" xr:uid="{00000000-0005-0000-0000-0000EB520000}"/>
    <cellStyle name="40% - Énfasis3 13 2 7 2" xfId="21257" xr:uid="{00000000-0005-0000-0000-0000EC520000}"/>
    <cellStyle name="40% - Énfasis3 13 2 7 2 2" xfId="21258" xr:uid="{00000000-0005-0000-0000-0000ED520000}"/>
    <cellStyle name="40% - Énfasis3 13 2 7 2 3" xfId="21259" xr:uid="{00000000-0005-0000-0000-0000EE520000}"/>
    <cellStyle name="40% - Énfasis3 13 2 7 3" xfId="21260" xr:uid="{00000000-0005-0000-0000-0000EF520000}"/>
    <cellStyle name="40% - Énfasis3 13 2 7 3 2" xfId="21261" xr:uid="{00000000-0005-0000-0000-0000F0520000}"/>
    <cellStyle name="40% - Énfasis3 13 2 7 4" xfId="21262" xr:uid="{00000000-0005-0000-0000-0000F1520000}"/>
    <cellStyle name="40% - Énfasis3 13 2 7 5" xfId="21263" xr:uid="{00000000-0005-0000-0000-0000F2520000}"/>
    <cellStyle name="40% - Énfasis3 13 2 8" xfId="21264" xr:uid="{00000000-0005-0000-0000-0000F3520000}"/>
    <cellStyle name="40% - Énfasis3 13 2 8 2" xfId="21265" xr:uid="{00000000-0005-0000-0000-0000F4520000}"/>
    <cellStyle name="40% - Énfasis3 13 2 8 2 2" xfId="21266" xr:uid="{00000000-0005-0000-0000-0000F5520000}"/>
    <cellStyle name="40% - Énfasis3 13 2 8 2 3" xfId="21267" xr:uid="{00000000-0005-0000-0000-0000F6520000}"/>
    <cellStyle name="40% - Énfasis3 13 2 8 3" xfId="21268" xr:uid="{00000000-0005-0000-0000-0000F7520000}"/>
    <cellStyle name="40% - Énfasis3 13 2 8 3 2" xfId="21269" xr:uid="{00000000-0005-0000-0000-0000F8520000}"/>
    <cellStyle name="40% - Énfasis3 13 2 8 4" xfId="21270" xr:uid="{00000000-0005-0000-0000-0000F9520000}"/>
    <cellStyle name="40% - Énfasis3 13 2 8 5" xfId="21271" xr:uid="{00000000-0005-0000-0000-0000FA520000}"/>
    <cellStyle name="40% - Énfasis3 13 2 9" xfId="21272" xr:uid="{00000000-0005-0000-0000-0000FB520000}"/>
    <cellStyle name="40% - Énfasis3 13 2 9 2" xfId="21273" xr:uid="{00000000-0005-0000-0000-0000FC520000}"/>
    <cellStyle name="40% - Énfasis3 13 2 9 2 2" xfId="21274" xr:uid="{00000000-0005-0000-0000-0000FD520000}"/>
    <cellStyle name="40% - Énfasis3 13 2 9 2 3" xfId="21275" xr:uid="{00000000-0005-0000-0000-0000FE520000}"/>
    <cellStyle name="40% - Énfasis3 13 2 9 3" xfId="21276" xr:uid="{00000000-0005-0000-0000-0000FF520000}"/>
    <cellStyle name="40% - Énfasis3 13 2 9 3 2" xfId="21277" xr:uid="{00000000-0005-0000-0000-000000530000}"/>
    <cellStyle name="40% - Énfasis3 13 2 9 4" xfId="21278" xr:uid="{00000000-0005-0000-0000-000001530000}"/>
    <cellStyle name="40% - Énfasis3 13 2 9 5" xfId="21279" xr:uid="{00000000-0005-0000-0000-000002530000}"/>
    <cellStyle name="40% - Énfasis3 13 20" xfId="21280" xr:uid="{00000000-0005-0000-0000-000003530000}"/>
    <cellStyle name="40% - Énfasis3 13 20 2" xfId="21281" xr:uid="{00000000-0005-0000-0000-000004530000}"/>
    <cellStyle name="40% - Énfasis3 13 20 3" xfId="21282" xr:uid="{00000000-0005-0000-0000-000005530000}"/>
    <cellStyle name="40% - Énfasis3 13 21" xfId="21283" xr:uid="{00000000-0005-0000-0000-000006530000}"/>
    <cellStyle name="40% - Énfasis3 13 21 2" xfId="21284" xr:uid="{00000000-0005-0000-0000-000007530000}"/>
    <cellStyle name="40% - Énfasis3 13 21 3" xfId="21285" xr:uid="{00000000-0005-0000-0000-000008530000}"/>
    <cellStyle name="40% - Énfasis3 13 22" xfId="21286" xr:uid="{00000000-0005-0000-0000-000009530000}"/>
    <cellStyle name="40% - Énfasis3 13 22 2" xfId="21287" xr:uid="{00000000-0005-0000-0000-00000A530000}"/>
    <cellStyle name="40% - Énfasis3 13 22 3" xfId="21288" xr:uid="{00000000-0005-0000-0000-00000B530000}"/>
    <cellStyle name="40% - Énfasis3 13 23" xfId="21289" xr:uid="{00000000-0005-0000-0000-00000C530000}"/>
    <cellStyle name="40% - Énfasis3 13 23 2" xfId="21290" xr:uid="{00000000-0005-0000-0000-00000D530000}"/>
    <cellStyle name="40% - Énfasis3 13 23 3" xfId="21291" xr:uid="{00000000-0005-0000-0000-00000E530000}"/>
    <cellStyle name="40% - Énfasis3 13 24" xfId="21292" xr:uid="{00000000-0005-0000-0000-00000F530000}"/>
    <cellStyle name="40% - Énfasis3 13 24 2" xfId="21293" xr:uid="{00000000-0005-0000-0000-000010530000}"/>
    <cellStyle name="40% - Énfasis3 13 24 3" xfId="21294" xr:uid="{00000000-0005-0000-0000-000011530000}"/>
    <cellStyle name="40% - Énfasis3 13 25" xfId="21295" xr:uid="{00000000-0005-0000-0000-000012530000}"/>
    <cellStyle name="40% - Énfasis3 13 25 2" xfId="21296" xr:uid="{00000000-0005-0000-0000-000013530000}"/>
    <cellStyle name="40% - Énfasis3 13 25 3" xfId="21297" xr:uid="{00000000-0005-0000-0000-000014530000}"/>
    <cellStyle name="40% - Énfasis3 13 26" xfId="21298" xr:uid="{00000000-0005-0000-0000-000015530000}"/>
    <cellStyle name="40% - Énfasis3 13 26 2" xfId="21299" xr:uid="{00000000-0005-0000-0000-000016530000}"/>
    <cellStyle name="40% - Énfasis3 13 26 3" xfId="21300" xr:uid="{00000000-0005-0000-0000-000017530000}"/>
    <cellStyle name="40% - Énfasis3 13 27" xfId="21301" xr:uid="{00000000-0005-0000-0000-000018530000}"/>
    <cellStyle name="40% - Énfasis3 13 27 2" xfId="21302" xr:uid="{00000000-0005-0000-0000-000019530000}"/>
    <cellStyle name="40% - Énfasis3 13 27 3" xfId="21303" xr:uid="{00000000-0005-0000-0000-00001A530000}"/>
    <cellStyle name="40% - Énfasis3 13 28" xfId="21304" xr:uid="{00000000-0005-0000-0000-00001B530000}"/>
    <cellStyle name="40% - Énfasis3 13 28 2" xfId="21305" xr:uid="{00000000-0005-0000-0000-00001C530000}"/>
    <cellStyle name="40% - Énfasis3 13 28 3" xfId="21306" xr:uid="{00000000-0005-0000-0000-00001D530000}"/>
    <cellStyle name="40% - Énfasis3 13 29" xfId="21307" xr:uid="{00000000-0005-0000-0000-00001E530000}"/>
    <cellStyle name="40% - Énfasis3 13 29 2" xfId="21308" xr:uid="{00000000-0005-0000-0000-00001F530000}"/>
    <cellStyle name="40% - Énfasis3 13 29 3" xfId="21309" xr:uid="{00000000-0005-0000-0000-000020530000}"/>
    <cellStyle name="40% - Énfasis3 13 3" xfId="21310" xr:uid="{00000000-0005-0000-0000-000021530000}"/>
    <cellStyle name="40% - Énfasis3 13 3 2" xfId="21311" xr:uid="{00000000-0005-0000-0000-000022530000}"/>
    <cellStyle name="40% - Énfasis3 13 3 2 2" xfId="21312" xr:uid="{00000000-0005-0000-0000-000023530000}"/>
    <cellStyle name="40% - Énfasis3 13 3 2 3" xfId="21313" xr:uid="{00000000-0005-0000-0000-000024530000}"/>
    <cellStyle name="40% - Énfasis3 13 3 3" xfId="21314" xr:uid="{00000000-0005-0000-0000-000025530000}"/>
    <cellStyle name="40% - Énfasis3 13 3 3 2" xfId="21315" xr:uid="{00000000-0005-0000-0000-000026530000}"/>
    <cellStyle name="40% - Énfasis3 13 3 4" xfId="21316" xr:uid="{00000000-0005-0000-0000-000027530000}"/>
    <cellStyle name="40% - Énfasis3 13 3 5" xfId="21317" xr:uid="{00000000-0005-0000-0000-000028530000}"/>
    <cellStyle name="40% - Énfasis3 13 30" xfId="21318" xr:uid="{00000000-0005-0000-0000-000029530000}"/>
    <cellStyle name="40% - Énfasis3 13 30 2" xfId="21319" xr:uid="{00000000-0005-0000-0000-00002A530000}"/>
    <cellStyle name="40% - Énfasis3 13 30 3" xfId="21320" xr:uid="{00000000-0005-0000-0000-00002B530000}"/>
    <cellStyle name="40% - Énfasis3 13 31" xfId="21321" xr:uid="{00000000-0005-0000-0000-00002C530000}"/>
    <cellStyle name="40% - Énfasis3 13 31 2" xfId="21322" xr:uid="{00000000-0005-0000-0000-00002D530000}"/>
    <cellStyle name="40% - Énfasis3 13 31 3" xfId="21323" xr:uid="{00000000-0005-0000-0000-00002E530000}"/>
    <cellStyle name="40% - Énfasis3 13 32" xfId="21324" xr:uid="{00000000-0005-0000-0000-00002F530000}"/>
    <cellStyle name="40% - Énfasis3 13 32 2" xfId="21325" xr:uid="{00000000-0005-0000-0000-000030530000}"/>
    <cellStyle name="40% - Énfasis3 13 33" xfId="21326" xr:uid="{00000000-0005-0000-0000-000031530000}"/>
    <cellStyle name="40% - Énfasis3 13 33 2" xfId="21327" xr:uid="{00000000-0005-0000-0000-000032530000}"/>
    <cellStyle name="40% - Énfasis3 13 34" xfId="21328" xr:uid="{00000000-0005-0000-0000-000033530000}"/>
    <cellStyle name="40% - Énfasis3 13 35" xfId="21329" xr:uid="{00000000-0005-0000-0000-000034530000}"/>
    <cellStyle name="40% - Énfasis3 13 35 2" xfId="21330" xr:uid="{00000000-0005-0000-0000-000035530000}"/>
    <cellStyle name="40% - Énfasis3 13 36" xfId="21331" xr:uid="{00000000-0005-0000-0000-000036530000}"/>
    <cellStyle name="40% - Énfasis3 13 37" xfId="21332" xr:uid="{00000000-0005-0000-0000-000037530000}"/>
    <cellStyle name="40% - Énfasis3 13 38" xfId="21333" xr:uid="{00000000-0005-0000-0000-000038530000}"/>
    <cellStyle name="40% - Énfasis3 13 4" xfId="21334" xr:uid="{00000000-0005-0000-0000-000039530000}"/>
    <cellStyle name="40% - Énfasis3 13 4 2" xfId="21335" xr:uid="{00000000-0005-0000-0000-00003A530000}"/>
    <cellStyle name="40% - Énfasis3 13 4 2 2" xfId="21336" xr:uid="{00000000-0005-0000-0000-00003B530000}"/>
    <cellStyle name="40% - Énfasis3 13 4 2 3" xfId="21337" xr:uid="{00000000-0005-0000-0000-00003C530000}"/>
    <cellStyle name="40% - Énfasis3 13 4 3" xfId="21338" xr:uid="{00000000-0005-0000-0000-00003D530000}"/>
    <cellStyle name="40% - Énfasis3 13 4 3 2" xfId="21339" xr:uid="{00000000-0005-0000-0000-00003E530000}"/>
    <cellStyle name="40% - Énfasis3 13 4 4" xfId="21340" xr:uid="{00000000-0005-0000-0000-00003F530000}"/>
    <cellStyle name="40% - Énfasis3 13 4 5" xfId="21341" xr:uid="{00000000-0005-0000-0000-000040530000}"/>
    <cellStyle name="40% - Énfasis3 13 5" xfId="21342" xr:uid="{00000000-0005-0000-0000-000041530000}"/>
    <cellStyle name="40% - Énfasis3 13 5 2" xfId="21343" xr:uid="{00000000-0005-0000-0000-000042530000}"/>
    <cellStyle name="40% - Énfasis3 13 5 2 2" xfId="21344" xr:uid="{00000000-0005-0000-0000-000043530000}"/>
    <cellStyle name="40% - Énfasis3 13 5 2 3" xfId="21345" xr:uid="{00000000-0005-0000-0000-000044530000}"/>
    <cellStyle name="40% - Énfasis3 13 5 3" xfId="21346" xr:uid="{00000000-0005-0000-0000-000045530000}"/>
    <cellStyle name="40% - Énfasis3 13 5 3 2" xfId="21347" xr:uid="{00000000-0005-0000-0000-000046530000}"/>
    <cellStyle name="40% - Énfasis3 13 5 4" xfId="21348" xr:uid="{00000000-0005-0000-0000-000047530000}"/>
    <cellStyle name="40% - Énfasis3 13 5 5" xfId="21349" xr:uid="{00000000-0005-0000-0000-000048530000}"/>
    <cellStyle name="40% - Énfasis3 13 6" xfId="21350" xr:uid="{00000000-0005-0000-0000-000049530000}"/>
    <cellStyle name="40% - Énfasis3 13 6 2" xfId="21351" xr:uid="{00000000-0005-0000-0000-00004A530000}"/>
    <cellStyle name="40% - Énfasis3 13 6 2 2" xfId="21352" xr:uid="{00000000-0005-0000-0000-00004B530000}"/>
    <cellStyle name="40% - Énfasis3 13 6 2 3" xfId="21353" xr:uid="{00000000-0005-0000-0000-00004C530000}"/>
    <cellStyle name="40% - Énfasis3 13 6 3" xfId="21354" xr:uid="{00000000-0005-0000-0000-00004D530000}"/>
    <cellStyle name="40% - Énfasis3 13 6 3 2" xfId="21355" xr:uid="{00000000-0005-0000-0000-00004E530000}"/>
    <cellStyle name="40% - Énfasis3 13 6 4" xfId="21356" xr:uid="{00000000-0005-0000-0000-00004F530000}"/>
    <cellStyle name="40% - Énfasis3 13 6 5" xfId="21357" xr:uid="{00000000-0005-0000-0000-000050530000}"/>
    <cellStyle name="40% - Énfasis3 13 7" xfId="21358" xr:uid="{00000000-0005-0000-0000-000051530000}"/>
    <cellStyle name="40% - Énfasis3 13 7 2" xfId="21359" xr:uid="{00000000-0005-0000-0000-000052530000}"/>
    <cellStyle name="40% - Énfasis3 13 7 2 2" xfId="21360" xr:uid="{00000000-0005-0000-0000-000053530000}"/>
    <cellStyle name="40% - Énfasis3 13 7 2 3" xfId="21361" xr:uid="{00000000-0005-0000-0000-000054530000}"/>
    <cellStyle name="40% - Énfasis3 13 7 3" xfId="21362" xr:uid="{00000000-0005-0000-0000-000055530000}"/>
    <cellStyle name="40% - Énfasis3 13 7 3 2" xfId="21363" xr:uid="{00000000-0005-0000-0000-000056530000}"/>
    <cellStyle name="40% - Énfasis3 13 7 4" xfId="21364" xr:uid="{00000000-0005-0000-0000-000057530000}"/>
    <cellStyle name="40% - Énfasis3 13 7 5" xfId="21365" xr:uid="{00000000-0005-0000-0000-000058530000}"/>
    <cellStyle name="40% - Énfasis3 13 8" xfId="21366" xr:uid="{00000000-0005-0000-0000-000059530000}"/>
    <cellStyle name="40% - Énfasis3 13 8 2" xfId="21367" xr:uid="{00000000-0005-0000-0000-00005A530000}"/>
    <cellStyle name="40% - Énfasis3 13 8 2 2" xfId="21368" xr:uid="{00000000-0005-0000-0000-00005B530000}"/>
    <cellStyle name="40% - Énfasis3 13 8 2 3" xfId="21369" xr:uid="{00000000-0005-0000-0000-00005C530000}"/>
    <cellStyle name="40% - Énfasis3 13 8 3" xfId="21370" xr:uid="{00000000-0005-0000-0000-00005D530000}"/>
    <cellStyle name="40% - Énfasis3 13 8 3 2" xfId="21371" xr:uid="{00000000-0005-0000-0000-00005E530000}"/>
    <cellStyle name="40% - Énfasis3 13 8 4" xfId="21372" xr:uid="{00000000-0005-0000-0000-00005F530000}"/>
    <cellStyle name="40% - Énfasis3 13 8 5" xfId="21373" xr:uid="{00000000-0005-0000-0000-000060530000}"/>
    <cellStyle name="40% - Énfasis3 13 9" xfId="21374" xr:uid="{00000000-0005-0000-0000-000061530000}"/>
    <cellStyle name="40% - Énfasis3 13 9 2" xfId="21375" xr:uid="{00000000-0005-0000-0000-000062530000}"/>
    <cellStyle name="40% - Énfasis3 13 9 2 2" xfId="21376" xr:uid="{00000000-0005-0000-0000-000063530000}"/>
    <cellStyle name="40% - Énfasis3 13 9 2 3" xfId="21377" xr:uid="{00000000-0005-0000-0000-000064530000}"/>
    <cellStyle name="40% - Énfasis3 13 9 3" xfId="21378" xr:uid="{00000000-0005-0000-0000-000065530000}"/>
    <cellStyle name="40% - Énfasis3 13 9 3 2" xfId="21379" xr:uid="{00000000-0005-0000-0000-000066530000}"/>
    <cellStyle name="40% - Énfasis3 13 9 4" xfId="21380" xr:uid="{00000000-0005-0000-0000-000067530000}"/>
    <cellStyle name="40% - Énfasis3 13 9 5" xfId="21381" xr:uid="{00000000-0005-0000-0000-000068530000}"/>
    <cellStyle name="40% - Énfasis3 14" xfId="21382" xr:uid="{00000000-0005-0000-0000-000069530000}"/>
    <cellStyle name="40% - Énfasis3 14 2" xfId="21383" xr:uid="{00000000-0005-0000-0000-00006A530000}"/>
    <cellStyle name="40% - Énfasis3 15" xfId="21384" xr:uid="{00000000-0005-0000-0000-00006B530000}"/>
    <cellStyle name="40% - Énfasis3 15 2" xfId="21385" xr:uid="{00000000-0005-0000-0000-00006C530000}"/>
    <cellStyle name="40% - Énfasis3 16" xfId="21386" xr:uid="{00000000-0005-0000-0000-00006D530000}"/>
    <cellStyle name="40% - Énfasis3 16 2" xfId="21387" xr:uid="{00000000-0005-0000-0000-00006E530000}"/>
    <cellStyle name="40% - Énfasis3 17" xfId="21388" xr:uid="{00000000-0005-0000-0000-00006F530000}"/>
    <cellStyle name="40% - Énfasis3 17 2" xfId="21389" xr:uid="{00000000-0005-0000-0000-000070530000}"/>
    <cellStyle name="40% - Énfasis3 18" xfId="21390" xr:uid="{00000000-0005-0000-0000-000071530000}"/>
    <cellStyle name="40% - Énfasis3 18 2" xfId="21391" xr:uid="{00000000-0005-0000-0000-000072530000}"/>
    <cellStyle name="40% - Énfasis3 19" xfId="21392" xr:uid="{00000000-0005-0000-0000-000073530000}"/>
    <cellStyle name="40% - Énfasis3 19 2" xfId="21393" xr:uid="{00000000-0005-0000-0000-000074530000}"/>
    <cellStyle name="40% - Énfasis3 2" xfId="21394" xr:uid="{00000000-0005-0000-0000-000075530000}"/>
    <cellStyle name="40% - Énfasis3 2 10" xfId="21395" xr:uid="{00000000-0005-0000-0000-000076530000}"/>
    <cellStyle name="40% - Énfasis3 2 10 2" xfId="21396" xr:uid="{00000000-0005-0000-0000-000077530000}"/>
    <cellStyle name="40% - Énfasis3 2 11" xfId="21397" xr:uid="{00000000-0005-0000-0000-000078530000}"/>
    <cellStyle name="40% - Énfasis3 2 11 2" xfId="21398" xr:uid="{00000000-0005-0000-0000-000079530000}"/>
    <cellStyle name="40% - Énfasis3 2 11 2 2" xfId="21399" xr:uid="{00000000-0005-0000-0000-00007A530000}"/>
    <cellStyle name="40% - Énfasis3 2 11 2 3" xfId="21400" xr:uid="{00000000-0005-0000-0000-00007B530000}"/>
    <cellStyle name="40% - Énfasis3 2 11 3" xfId="21401" xr:uid="{00000000-0005-0000-0000-00007C530000}"/>
    <cellStyle name="40% - Énfasis3 2 11 4" xfId="21402" xr:uid="{00000000-0005-0000-0000-00007D530000}"/>
    <cellStyle name="40% - Énfasis3 2 12" xfId="21403" xr:uid="{00000000-0005-0000-0000-00007E530000}"/>
    <cellStyle name="40% - Énfasis3 2 12 2" xfId="21404" xr:uid="{00000000-0005-0000-0000-00007F530000}"/>
    <cellStyle name="40% - Énfasis3 2 12 2 2" xfId="21405" xr:uid="{00000000-0005-0000-0000-000080530000}"/>
    <cellStyle name="40% - Énfasis3 2 12 2 3" xfId="21406" xr:uid="{00000000-0005-0000-0000-000081530000}"/>
    <cellStyle name="40% - Énfasis3 2 12 3" xfId="21407" xr:uid="{00000000-0005-0000-0000-000082530000}"/>
    <cellStyle name="40% - Énfasis3 2 13" xfId="21408" xr:uid="{00000000-0005-0000-0000-000083530000}"/>
    <cellStyle name="40% - Énfasis3 2 13 2" xfId="21409" xr:uid="{00000000-0005-0000-0000-000084530000}"/>
    <cellStyle name="40% - Énfasis3 2 13 2 2" xfId="21410" xr:uid="{00000000-0005-0000-0000-000085530000}"/>
    <cellStyle name="40% - Énfasis3 2 13 2 3" xfId="21411" xr:uid="{00000000-0005-0000-0000-000086530000}"/>
    <cellStyle name="40% - Énfasis3 2 13 3" xfId="21412" xr:uid="{00000000-0005-0000-0000-000087530000}"/>
    <cellStyle name="40% - Énfasis3 2 14" xfId="21413" xr:uid="{00000000-0005-0000-0000-000088530000}"/>
    <cellStyle name="40% - Énfasis3 2 14 2" xfId="21414" xr:uid="{00000000-0005-0000-0000-000089530000}"/>
    <cellStyle name="40% - Énfasis3 2 14 2 2" xfId="21415" xr:uid="{00000000-0005-0000-0000-00008A530000}"/>
    <cellStyle name="40% - Énfasis3 2 14 2 3" xfId="21416" xr:uid="{00000000-0005-0000-0000-00008B530000}"/>
    <cellStyle name="40% - Énfasis3 2 14 3" xfId="21417" xr:uid="{00000000-0005-0000-0000-00008C530000}"/>
    <cellStyle name="40% - Énfasis3 2 15" xfId="21418" xr:uid="{00000000-0005-0000-0000-00008D530000}"/>
    <cellStyle name="40% - Énfasis3 2 15 2" xfId="21419" xr:uid="{00000000-0005-0000-0000-00008E530000}"/>
    <cellStyle name="40% - Énfasis3 2 15 2 2" xfId="21420" xr:uid="{00000000-0005-0000-0000-00008F530000}"/>
    <cellStyle name="40% - Énfasis3 2 15 2 3" xfId="21421" xr:uid="{00000000-0005-0000-0000-000090530000}"/>
    <cellStyle name="40% - Énfasis3 2 15 3" xfId="21422" xr:uid="{00000000-0005-0000-0000-000091530000}"/>
    <cellStyle name="40% - Énfasis3 2 16" xfId="21423" xr:uid="{00000000-0005-0000-0000-000092530000}"/>
    <cellStyle name="40% - Énfasis3 2 16 2" xfId="21424" xr:uid="{00000000-0005-0000-0000-000093530000}"/>
    <cellStyle name="40% - Énfasis3 2 16 2 2" xfId="21425" xr:uid="{00000000-0005-0000-0000-000094530000}"/>
    <cellStyle name="40% - Énfasis3 2 16 2 3" xfId="21426" xr:uid="{00000000-0005-0000-0000-000095530000}"/>
    <cellStyle name="40% - Énfasis3 2 16 3" xfId="21427" xr:uid="{00000000-0005-0000-0000-000096530000}"/>
    <cellStyle name="40% - Énfasis3 2 17" xfId="21428" xr:uid="{00000000-0005-0000-0000-000097530000}"/>
    <cellStyle name="40% - Énfasis3 2 17 2" xfId="21429" xr:uid="{00000000-0005-0000-0000-000098530000}"/>
    <cellStyle name="40% - Énfasis3 2 17 2 2" xfId="21430" xr:uid="{00000000-0005-0000-0000-000099530000}"/>
    <cellStyle name="40% - Énfasis3 2 17 2 3" xfId="21431" xr:uid="{00000000-0005-0000-0000-00009A530000}"/>
    <cellStyle name="40% - Énfasis3 2 17 3" xfId="21432" xr:uid="{00000000-0005-0000-0000-00009B530000}"/>
    <cellStyle name="40% - Énfasis3 2 18" xfId="21433" xr:uid="{00000000-0005-0000-0000-00009C530000}"/>
    <cellStyle name="40% - Énfasis3 2 18 2" xfId="21434" xr:uid="{00000000-0005-0000-0000-00009D530000}"/>
    <cellStyle name="40% - Énfasis3 2 18 3" xfId="21435" xr:uid="{00000000-0005-0000-0000-00009E530000}"/>
    <cellStyle name="40% - Énfasis3 2 19" xfId="21436" xr:uid="{00000000-0005-0000-0000-00009F530000}"/>
    <cellStyle name="40% - Énfasis3 2 19 2" xfId="21437" xr:uid="{00000000-0005-0000-0000-0000A0530000}"/>
    <cellStyle name="40% - Énfasis3 2 19 3" xfId="21438" xr:uid="{00000000-0005-0000-0000-0000A1530000}"/>
    <cellStyle name="40% - Énfasis3 2 2" xfId="21439" xr:uid="{00000000-0005-0000-0000-0000A2530000}"/>
    <cellStyle name="40% - Énfasis3 2 2 10" xfId="21440" xr:uid="{00000000-0005-0000-0000-0000A3530000}"/>
    <cellStyle name="40% - Énfasis3 2 2 10 2" xfId="21441" xr:uid="{00000000-0005-0000-0000-0000A4530000}"/>
    <cellStyle name="40% - Énfasis3 2 2 10 2 2" xfId="21442" xr:uid="{00000000-0005-0000-0000-0000A5530000}"/>
    <cellStyle name="40% - Énfasis3 2 2 10 2 3" xfId="21443" xr:uid="{00000000-0005-0000-0000-0000A6530000}"/>
    <cellStyle name="40% - Énfasis3 2 2 10 3" xfId="21444" xr:uid="{00000000-0005-0000-0000-0000A7530000}"/>
    <cellStyle name="40% - Énfasis3 2 2 10 3 2" xfId="21445" xr:uid="{00000000-0005-0000-0000-0000A8530000}"/>
    <cellStyle name="40% - Énfasis3 2 2 10 4" xfId="21446" xr:uid="{00000000-0005-0000-0000-0000A9530000}"/>
    <cellStyle name="40% - Énfasis3 2 2 10 5" xfId="21447" xr:uid="{00000000-0005-0000-0000-0000AA530000}"/>
    <cellStyle name="40% - Énfasis3 2 2 11" xfId="21448" xr:uid="{00000000-0005-0000-0000-0000AB530000}"/>
    <cellStyle name="40% - Énfasis3 2 2 11 2" xfId="21449" xr:uid="{00000000-0005-0000-0000-0000AC530000}"/>
    <cellStyle name="40% - Énfasis3 2 2 11 3" xfId="21450" xr:uid="{00000000-0005-0000-0000-0000AD530000}"/>
    <cellStyle name="40% - Énfasis3 2 2 12" xfId="21451" xr:uid="{00000000-0005-0000-0000-0000AE530000}"/>
    <cellStyle name="40% - Énfasis3 2 2 13" xfId="21452" xr:uid="{00000000-0005-0000-0000-0000AF530000}"/>
    <cellStyle name="40% - Énfasis3 2 2 14" xfId="21453" xr:uid="{00000000-0005-0000-0000-0000B0530000}"/>
    <cellStyle name="40% - Énfasis3 2 2 15" xfId="21454" xr:uid="{00000000-0005-0000-0000-0000B1530000}"/>
    <cellStyle name="40% - Énfasis3 2 2 16" xfId="21455" xr:uid="{00000000-0005-0000-0000-0000B2530000}"/>
    <cellStyle name="40% - Énfasis3 2 2 17" xfId="21456" xr:uid="{00000000-0005-0000-0000-0000B3530000}"/>
    <cellStyle name="40% - Énfasis3 2 2 18" xfId="21457" xr:uid="{00000000-0005-0000-0000-0000B4530000}"/>
    <cellStyle name="40% - Énfasis3 2 2 19" xfId="21458" xr:uid="{00000000-0005-0000-0000-0000B5530000}"/>
    <cellStyle name="40% - Énfasis3 2 2 2" xfId="21459" xr:uid="{00000000-0005-0000-0000-0000B6530000}"/>
    <cellStyle name="40% - Énfasis3 2 2 2 10" xfId="21460" xr:uid="{00000000-0005-0000-0000-0000B7530000}"/>
    <cellStyle name="40% - Énfasis3 2 2 2 10 2" xfId="21461" xr:uid="{00000000-0005-0000-0000-0000B8530000}"/>
    <cellStyle name="40% - Énfasis3 2 2 2 10 3" xfId="21462" xr:uid="{00000000-0005-0000-0000-0000B9530000}"/>
    <cellStyle name="40% - Énfasis3 2 2 2 11" xfId="21463" xr:uid="{00000000-0005-0000-0000-0000BA530000}"/>
    <cellStyle name="40% - Énfasis3 2 2 2 11 2" xfId="21464" xr:uid="{00000000-0005-0000-0000-0000BB530000}"/>
    <cellStyle name="40% - Énfasis3 2 2 2 12" xfId="21465" xr:uid="{00000000-0005-0000-0000-0000BC530000}"/>
    <cellStyle name="40% - Énfasis3 2 2 2 2" xfId="21466" xr:uid="{00000000-0005-0000-0000-0000BD530000}"/>
    <cellStyle name="40% - Énfasis3 2 2 2 2 10" xfId="21467" xr:uid="{00000000-0005-0000-0000-0000BE530000}"/>
    <cellStyle name="40% - Énfasis3 2 2 2 2 11" xfId="21468" xr:uid="{00000000-0005-0000-0000-0000BF530000}"/>
    <cellStyle name="40% - Énfasis3 2 2 2 2 2" xfId="21469" xr:uid="{00000000-0005-0000-0000-0000C0530000}"/>
    <cellStyle name="40% - Énfasis3 2 2 2 2 2 2" xfId="21470" xr:uid="{00000000-0005-0000-0000-0000C1530000}"/>
    <cellStyle name="40% - Énfasis3 2 2 2 2 2 2 2" xfId="21471" xr:uid="{00000000-0005-0000-0000-0000C2530000}"/>
    <cellStyle name="40% - Énfasis3 2 2 2 2 2 2 3" xfId="21472" xr:uid="{00000000-0005-0000-0000-0000C3530000}"/>
    <cellStyle name="40% - Énfasis3 2 2 2 2 2 3" xfId="21473" xr:uid="{00000000-0005-0000-0000-0000C4530000}"/>
    <cellStyle name="40% - Énfasis3 2 2 2 2 2 4" xfId="21474" xr:uid="{00000000-0005-0000-0000-0000C5530000}"/>
    <cellStyle name="40% - Énfasis3 2 2 2 2 3" xfId="21475" xr:uid="{00000000-0005-0000-0000-0000C6530000}"/>
    <cellStyle name="40% - Énfasis3 2 2 2 2 3 2" xfId="21476" xr:uid="{00000000-0005-0000-0000-0000C7530000}"/>
    <cellStyle name="40% - Énfasis3 2 2 2 2 4" xfId="21477" xr:uid="{00000000-0005-0000-0000-0000C8530000}"/>
    <cellStyle name="40% - Énfasis3 2 2 2 2 4 2" xfId="21478" xr:uid="{00000000-0005-0000-0000-0000C9530000}"/>
    <cellStyle name="40% - Énfasis3 2 2 2 2 5" xfId="21479" xr:uid="{00000000-0005-0000-0000-0000CA530000}"/>
    <cellStyle name="40% - Énfasis3 2 2 2 2 5 2" xfId="21480" xr:uid="{00000000-0005-0000-0000-0000CB530000}"/>
    <cellStyle name="40% - Énfasis3 2 2 2 2 6" xfId="21481" xr:uid="{00000000-0005-0000-0000-0000CC530000}"/>
    <cellStyle name="40% - Énfasis3 2 2 2 2 6 2" xfId="21482" xr:uid="{00000000-0005-0000-0000-0000CD530000}"/>
    <cellStyle name="40% - Énfasis3 2 2 2 2 7" xfId="21483" xr:uid="{00000000-0005-0000-0000-0000CE530000}"/>
    <cellStyle name="40% - Énfasis3 2 2 2 2 7 2" xfId="21484" xr:uid="{00000000-0005-0000-0000-0000CF530000}"/>
    <cellStyle name="40% - Énfasis3 2 2 2 2 8" xfId="21485" xr:uid="{00000000-0005-0000-0000-0000D0530000}"/>
    <cellStyle name="40% - Énfasis3 2 2 2 2 8 2" xfId="21486" xr:uid="{00000000-0005-0000-0000-0000D1530000}"/>
    <cellStyle name="40% - Énfasis3 2 2 2 2 9" xfId="21487" xr:uid="{00000000-0005-0000-0000-0000D2530000}"/>
    <cellStyle name="40% - Énfasis3 2 2 2 2 9 2" xfId="21488" xr:uid="{00000000-0005-0000-0000-0000D3530000}"/>
    <cellStyle name="40% - Énfasis3 2 2 2 3" xfId="21489" xr:uid="{00000000-0005-0000-0000-0000D4530000}"/>
    <cellStyle name="40% - Énfasis3 2 2 2 3 2" xfId="21490" xr:uid="{00000000-0005-0000-0000-0000D5530000}"/>
    <cellStyle name="40% - Énfasis3 2 2 2 4" xfId="21491" xr:uid="{00000000-0005-0000-0000-0000D6530000}"/>
    <cellStyle name="40% - Énfasis3 2 2 2 4 2" xfId="21492" xr:uid="{00000000-0005-0000-0000-0000D7530000}"/>
    <cellStyle name="40% - Énfasis3 2 2 2 5" xfId="21493" xr:uid="{00000000-0005-0000-0000-0000D8530000}"/>
    <cellStyle name="40% - Énfasis3 2 2 2 5 2" xfId="21494" xr:uid="{00000000-0005-0000-0000-0000D9530000}"/>
    <cellStyle name="40% - Énfasis3 2 2 2 6" xfId="21495" xr:uid="{00000000-0005-0000-0000-0000DA530000}"/>
    <cellStyle name="40% - Énfasis3 2 2 2 6 2" xfId="21496" xr:uid="{00000000-0005-0000-0000-0000DB530000}"/>
    <cellStyle name="40% - Énfasis3 2 2 2 7" xfId="21497" xr:uid="{00000000-0005-0000-0000-0000DC530000}"/>
    <cellStyle name="40% - Énfasis3 2 2 2 7 2" xfId="21498" xr:uid="{00000000-0005-0000-0000-0000DD530000}"/>
    <cellStyle name="40% - Énfasis3 2 2 2 8" xfId="21499" xr:uid="{00000000-0005-0000-0000-0000DE530000}"/>
    <cellStyle name="40% - Énfasis3 2 2 2 8 2" xfId="21500" xr:uid="{00000000-0005-0000-0000-0000DF530000}"/>
    <cellStyle name="40% - Énfasis3 2 2 2 9" xfId="21501" xr:uid="{00000000-0005-0000-0000-0000E0530000}"/>
    <cellStyle name="40% - Énfasis3 2 2 2 9 2" xfId="21502" xr:uid="{00000000-0005-0000-0000-0000E1530000}"/>
    <cellStyle name="40% - Énfasis3 2 2 20" xfId="21503" xr:uid="{00000000-0005-0000-0000-0000E2530000}"/>
    <cellStyle name="40% - Énfasis3 2 2 21" xfId="21504" xr:uid="{00000000-0005-0000-0000-0000E3530000}"/>
    <cellStyle name="40% - Énfasis3 2 2 22" xfId="21505" xr:uid="{00000000-0005-0000-0000-0000E4530000}"/>
    <cellStyle name="40% - Énfasis3 2 2 23" xfId="21506" xr:uid="{00000000-0005-0000-0000-0000E5530000}"/>
    <cellStyle name="40% - Énfasis3 2 2 24" xfId="21507" xr:uid="{00000000-0005-0000-0000-0000E6530000}"/>
    <cellStyle name="40% - Énfasis3 2 2 25" xfId="21508" xr:uid="{00000000-0005-0000-0000-0000E7530000}"/>
    <cellStyle name="40% - Énfasis3 2 2 26" xfId="21509" xr:uid="{00000000-0005-0000-0000-0000E8530000}"/>
    <cellStyle name="40% - Énfasis3 2 2 27" xfId="21510" xr:uid="{00000000-0005-0000-0000-0000E9530000}"/>
    <cellStyle name="40% - Énfasis3 2 2 28" xfId="21511" xr:uid="{00000000-0005-0000-0000-0000EA530000}"/>
    <cellStyle name="40% - Énfasis3 2 2 29" xfId="21512" xr:uid="{00000000-0005-0000-0000-0000EB530000}"/>
    <cellStyle name="40% - Énfasis3 2 2 3" xfId="21513" xr:uid="{00000000-0005-0000-0000-0000EC530000}"/>
    <cellStyle name="40% - Énfasis3 2 2 3 2" xfId="21514" xr:uid="{00000000-0005-0000-0000-0000ED530000}"/>
    <cellStyle name="40% - Énfasis3 2 2 30" xfId="21515" xr:uid="{00000000-0005-0000-0000-0000EE530000}"/>
    <cellStyle name="40% - Énfasis3 2 2 31" xfId="21516" xr:uid="{00000000-0005-0000-0000-0000EF530000}"/>
    <cellStyle name="40% - Énfasis3 2 2 32" xfId="21517" xr:uid="{00000000-0005-0000-0000-0000F0530000}"/>
    <cellStyle name="40% - Énfasis3 2 2 33" xfId="21518" xr:uid="{00000000-0005-0000-0000-0000F1530000}"/>
    <cellStyle name="40% - Énfasis3 2 2 34" xfId="21519" xr:uid="{00000000-0005-0000-0000-0000F2530000}"/>
    <cellStyle name="40% - Énfasis3 2 2 35" xfId="21520" xr:uid="{00000000-0005-0000-0000-0000F3530000}"/>
    <cellStyle name="40% - Énfasis3 2 2 36" xfId="21521" xr:uid="{00000000-0005-0000-0000-0000F4530000}"/>
    <cellStyle name="40% - Énfasis3 2 2 37" xfId="50350" xr:uid="{00000000-0005-0000-0000-0000F5530000}"/>
    <cellStyle name="40% - Énfasis3 2 2 4" xfId="21522" xr:uid="{00000000-0005-0000-0000-0000F6530000}"/>
    <cellStyle name="40% - Énfasis3 2 2 4 2" xfId="21523" xr:uid="{00000000-0005-0000-0000-0000F7530000}"/>
    <cellStyle name="40% - Énfasis3 2 2 4 2 2" xfId="21524" xr:uid="{00000000-0005-0000-0000-0000F8530000}"/>
    <cellStyle name="40% - Énfasis3 2 2 4 2 3" xfId="21525" xr:uid="{00000000-0005-0000-0000-0000F9530000}"/>
    <cellStyle name="40% - Énfasis3 2 2 4 3" xfId="21526" xr:uid="{00000000-0005-0000-0000-0000FA530000}"/>
    <cellStyle name="40% - Énfasis3 2 2 4 3 2" xfId="21527" xr:uid="{00000000-0005-0000-0000-0000FB530000}"/>
    <cellStyle name="40% - Énfasis3 2 2 4 4" xfId="21528" xr:uid="{00000000-0005-0000-0000-0000FC530000}"/>
    <cellStyle name="40% - Énfasis3 2 2 4 5" xfId="21529" xr:uid="{00000000-0005-0000-0000-0000FD530000}"/>
    <cellStyle name="40% - Énfasis3 2 2 5" xfId="21530" xr:uid="{00000000-0005-0000-0000-0000FE530000}"/>
    <cellStyle name="40% - Énfasis3 2 2 5 2" xfId="21531" xr:uid="{00000000-0005-0000-0000-0000FF530000}"/>
    <cellStyle name="40% - Énfasis3 2 2 5 2 2" xfId="21532" xr:uid="{00000000-0005-0000-0000-000000540000}"/>
    <cellStyle name="40% - Énfasis3 2 2 5 2 3" xfId="21533" xr:uid="{00000000-0005-0000-0000-000001540000}"/>
    <cellStyle name="40% - Énfasis3 2 2 5 3" xfId="21534" xr:uid="{00000000-0005-0000-0000-000002540000}"/>
    <cellStyle name="40% - Énfasis3 2 2 5 3 2" xfId="21535" xr:uid="{00000000-0005-0000-0000-000003540000}"/>
    <cellStyle name="40% - Énfasis3 2 2 5 4" xfId="21536" xr:uid="{00000000-0005-0000-0000-000004540000}"/>
    <cellStyle name="40% - Énfasis3 2 2 5 5" xfId="21537" xr:uid="{00000000-0005-0000-0000-000005540000}"/>
    <cellStyle name="40% - Énfasis3 2 2 6" xfId="21538" xr:uid="{00000000-0005-0000-0000-000006540000}"/>
    <cellStyle name="40% - Énfasis3 2 2 6 2" xfId="21539" xr:uid="{00000000-0005-0000-0000-000007540000}"/>
    <cellStyle name="40% - Énfasis3 2 2 6 2 2" xfId="21540" xr:uid="{00000000-0005-0000-0000-000008540000}"/>
    <cellStyle name="40% - Énfasis3 2 2 6 2 3" xfId="21541" xr:uid="{00000000-0005-0000-0000-000009540000}"/>
    <cellStyle name="40% - Énfasis3 2 2 6 3" xfId="21542" xr:uid="{00000000-0005-0000-0000-00000A540000}"/>
    <cellStyle name="40% - Énfasis3 2 2 6 3 2" xfId="21543" xr:uid="{00000000-0005-0000-0000-00000B540000}"/>
    <cellStyle name="40% - Énfasis3 2 2 6 4" xfId="21544" xr:uid="{00000000-0005-0000-0000-00000C540000}"/>
    <cellStyle name="40% - Énfasis3 2 2 6 5" xfId="21545" xr:uid="{00000000-0005-0000-0000-00000D540000}"/>
    <cellStyle name="40% - Énfasis3 2 2 7" xfId="21546" xr:uid="{00000000-0005-0000-0000-00000E540000}"/>
    <cellStyle name="40% - Énfasis3 2 2 7 2" xfId="21547" xr:uid="{00000000-0005-0000-0000-00000F540000}"/>
    <cellStyle name="40% - Énfasis3 2 2 7 2 2" xfId="21548" xr:uid="{00000000-0005-0000-0000-000010540000}"/>
    <cellStyle name="40% - Énfasis3 2 2 7 2 3" xfId="21549" xr:uid="{00000000-0005-0000-0000-000011540000}"/>
    <cellStyle name="40% - Énfasis3 2 2 7 3" xfId="21550" xr:uid="{00000000-0005-0000-0000-000012540000}"/>
    <cellStyle name="40% - Énfasis3 2 2 7 3 2" xfId="21551" xr:uid="{00000000-0005-0000-0000-000013540000}"/>
    <cellStyle name="40% - Énfasis3 2 2 7 4" xfId="21552" xr:uid="{00000000-0005-0000-0000-000014540000}"/>
    <cellStyle name="40% - Énfasis3 2 2 7 5" xfId="21553" xr:uid="{00000000-0005-0000-0000-000015540000}"/>
    <cellStyle name="40% - Énfasis3 2 2 8" xfId="21554" xr:uid="{00000000-0005-0000-0000-000016540000}"/>
    <cellStyle name="40% - Énfasis3 2 2 8 2" xfId="21555" xr:uid="{00000000-0005-0000-0000-000017540000}"/>
    <cellStyle name="40% - Énfasis3 2 2 8 2 2" xfId="21556" xr:uid="{00000000-0005-0000-0000-000018540000}"/>
    <cellStyle name="40% - Énfasis3 2 2 8 2 3" xfId="21557" xr:uid="{00000000-0005-0000-0000-000019540000}"/>
    <cellStyle name="40% - Énfasis3 2 2 8 3" xfId="21558" xr:uid="{00000000-0005-0000-0000-00001A540000}"/>
    <cellStyle name="40% - Énfasis3 2 2 8 3 2" xfId="21559" xr:uid="{00000000-0005-0000-0000-00001B540000}"/>
    <cellStyle name="40% - Énfasis3 2 2 8 4" xfId="21560" xr:uid="{00000000-0005-0000-0000-00001C540000}"/>
    <cellStyle name="40% - Énfasis3 2 2 8 5" xfId="21561" xr:uid="{00000000-0005-0000-0000-00001D540000}"/>
    <cellStyle name="40% - Énfasis3 2 2 9" xfId="21562" xr:uid="{00000000-0005-0000-0000-00001E540000}"/>
    <cellStyle name="40% - Énfasis3 2 2 9 2" xfId="21563" xr:uid="{00000000-0005-0000-0000-00001F540000}"/>
    <cellStyle name="40% - Énfasis3 2 2 9 2 2" xfId="21564" xr:uid="{00000000-0005-0000-0000-000020540000}"/>
    <cellStyle name="40% - Énfasis3 2 2 9 2 3" xfId="21565" xr:uid="{00000000-0005-0000-0000-000021540000}"/>
    <cellStyle name="40% - Énfasis3 2 2 9 3" xfId="21566" xr:uid="{00000000-0005-0000-0000-000022540000}"/>
    <cellStyle name="40% - Énfasis3 2 2 9 3 2" xfId="21567" xr:uid="{00000000-0005-0000-0000-000023540000}"/>
    <cellStyle name="40% - Énfasis3 2 2 9 4" xfId="21568" xr:uid="{00000000-0005-0000-0000-000024540000}"/>
    <cellStyle name="40% - Énfasis3 2 2 9 5" xfId="21569" xr:uid="{00000000-0005-0000-0000-000025540000}"/>
    <cellStyle name="40% - Énfasis3 2 20" xfId="21570" xr:uid="{00000000-0005-0000-0000-000026540000}"/>
    <cellStyle name="40% - Énfasis3 2 20 2" xfId="21571" xr:uid="{00000000-0005-0000-0000-000027540000}"/>
    <cellStyle name="40% - Énfasis3 2 20 3" xfId="21572" xr:uid="{00000000-0005-0000-0000-000028540000}"/>
    <cellStyle name="40% - Énfasis3 2 21" xfId="21573" xr:uid="{00000000-0005-0000-0000-000029540000}"/>
    <cellStyle name="40% - Énfasis3 2 22" xfId="21574" xr:uid="{00000000-0005-0000-0000-00002A540000}"/>
    <cellStyle name="40% - Énfasis3 2 23" xfId="21575" xr:uid="{00000000-0005-0000-0000-00002B540000}"/>
    <cellStyle name="40% - Énfasis3 2 24" xfId="21576" xr:uid="{00000000-0005-0000-0000-00002C540000}"/>
    <cellStyle name="40% - Énfasis3 2 25" xfId="21577" xr:uid="{00000000-0005-0000-0000-00002D540000}"/>
    <cellStyle name="40% - Énfasis3 2 26" xfId="21578" xr:uid="{00000000-0005-0000-0000-00002E540000}"/>
    <cellStyle name="40% - Énfasis3 2 27" xfId="21579" xr:uid="{00000000-0005-0000-0000-00002F540000}"/>
    <cellStyle name="40% - Énfasis3 2 28" xfId="21580" xr:uid="{00000000-0005-0000-0000-000030540000}"/>
    <cellStyle name="40% - Énfasis3 2 29" xfId="21581" xr:uid="{00000000-0005-0000-0000-000031540000}"/>
    <cellStyle name="40% - Énfasis3 2 3" xfId="21582" xr:uid="{00000000-0005-0000-0000-000032540000}"/>
    <cellStyle name="40% - Énfasis3 2 3 2" xfId="21583" xr:uid="{00000000-0005-0000-0000-000033540000}"/>
    <cellStyle name="40% - Énfasis3 2 30" xfId="21584" xr:uid="{00000000-0005-0000-0000-000034540000}"/>
    <cellStyle name="40% - Énfasis3 2 31" xfId="21585" xr:uid="{00000000-0005-0000-0000-000035540000}"/>
    <cellStyle name="40% - Énfasis3 2 32" xfId="21586" xr:uid="{00000000-0005-0000-0000-000036540000}"/>
    <cellStyle name="40% - Énfasis3 2 33" xfId="21587" xr:uid="{00000000-0005-0000-0000-000037540000}"/>
    <cellStyle name="40% - Énfasis3 2 34" xfId="21588" xr:uid="{00000000-0005-0000-0000-000038540000}"/>
    <cellStyle name="40% - Énfasis3 2 35" xfId="21589" xr:uid="{00000000-0005-0000-0000-000039540000}"/>
    <cellStyle name="40% - Énfasis3 2 36" xfId="21590" xr:uid="{00000000-0005-0000-0000-00003A540000}"/>
    <cellStyle name="40% - Énfasis3 2 37" xfId="21591" xr:uid="{00000000-0005-0000-0000-00003B540000}"/>
    <cellStyle name="40% - Énfasis3 2 38" xfId="21592" xr:uid="{00000000-0005-0000-0000-00003C540000}"/>
    <cellStyle name="40% - Énfasis3 2 39" xfId="21593" xr:uid="{00000000-0005-0000-0000-00003D540000}"/>
    <cellStyle name="40% - Énfasis3 2 4" xfId="21594" xr:uid="{00000000-0005-0000-0000-00003E540000}"/>
    <cellStyle name="40% - Énfasis3 2 4 2" xfId="21595" xr:uid="{00000000-0005-0000-0000-00003F540000}"/>
    <cellStyle name="40% - Énfasis3 2 40" xfId="21596" xr:uid="{00000000-0005-0000-0000-000040540000}"/>
    <cellStyle name="40% - Énfasis3 2 41" xfId="50349" xr:uid="{00000000-0005-0000-0000-000041540000}"/>
    <cellStyle name="40% - Énfasis3 2 5" xfId="21597" xr:uid="{00000000-0005-0000-0000-000042540000}"/>
    <cellStyle name="40% - Énfasis3 2 5 2" xfId="21598" xr:uid="{00000000-0005-0000-0000-000043540000}"/>
    <cellStyle name="40% - Énfasis3 2 6" xfId="21599" xr:uid="{00000000-0005-0000-0000-000044540000}"/>
    <cellStyle name="40% - Énfasis3 2 6 2" xfId="21600" xr:uid="{00000000-0005-0000-0000-000045540000}"/>
    <cellStyle name="40% - Énfasis3 2 7" xfId="21601" xr:uid="{00000000-0005-0000-0000-000046540000}"/>
    <cellStyle name="40% - Énfasis3 2 7 2" xfId="21602" xr:uid="{00000000-0005-0000-0000-000047540000}"/>
    <cellStyle name="40% - Énfasis3 2 7 2 2" xfId="21603" xr:uid="{00000000-0005-0000-0000-000048540000}"/>
    <cellStyle name="40% - Énfasis3 2 7 2 3" xfId="21604" xr:uid="{00000000-0005-0000-0000-000049540000}"/>
    <cellStyle name="40% - Énfasis3 2 7 3" xfId="21605" xr:uid="{00000000-0005-0000-0000-00004A540000}"/>
    <cellStyle name="40% - Énfasis3 2 8" xfId="21606" xr:uid="{00000000-0005-0000-0000-00004B540000}"/>
    <cellStyle name="40% - Énfasis3 2 8 2" xfId="21607" xr:uid="{00000000-0005-0000-0000-00004C540000}"/>
    <cellStyle name="40% - Énfasis3 2 8 2 2" xfId="21608" xr:uid="{00000000-0005-0000-0000-00004D540000}"/>
    <cellStyle name="40% - Énfasis3 2 8 2 3" xfId="21609" xr:uid="{00000000-0005-0000-0000-00004E540000}"/>
    <cellStyle name="40% - Énfasis3 2 8 3" xfId="21610" xr:uid="{00000000-0005-0000-0000-00004F540000}"/>
    <cellStyle name="40% - Énfasis3 2 9" xfId="21611" xr:uid="{00000000-0005-0000-0000-000050540000}"/>
    <cellStyle name="40% - Énfasis3 2 9 2" xfId="21612" xr:uid="{00000000-0005-0000-0000-000051540000}"/>
    <cellStyle name="40% - Énfasis3 2 9 2 2" xfId="21613" xr:uid="{00000000-0005-0000-0000-000052540000}"/>
    <cellStyle name="40% - Énfasis3 2 9 2 3" xfId="21614" xr:uid="{00000000-0005-0000-0000-000053540000}"/>
    <cellStyle name="40% - Énfasis3 2 9 3" xfId="21615" xr:uid="{00000000-0005-0000-0000-000054540000}"/>
    <cellStyle name="40% - Énfasis3 20" xfId="21616" xr:uid="{00000000-0005-0000-0000-000055540000}"/>
    <cellStyle name="40% - Énfasis3 20 2" xfId="21617" xr:uid="{00000000-0005-0000-0000-000056540000}"/>
    <cellStyle name="40% - Énfasis3 21" xfId="21618" xr:uid="{00000000-0005-0000-0000-000057540000}"/>
    <cellStyle name="40% - Énfasis3 21 2" xfId="21619" xr:uid="{00000000-0005-0000-0000-000058540000}"/>
    <cellStyle name="40% - Énfasis3 22" xfId="21620" xr:uid="{00000000-0005-0000-0000-000059540000}"/>
    <cellStyle name="40% - Énfasis3 22 2" xfId="21621" xr:uid="{00000000-0005-0000-0000-00005A540000}"/>
    <cellStyle name="40% - Énfasis3 23" xfId="21622" xr:uid="{00000000-0005-0000-0000-00005B540000}"/>
    <cellStyle name="40% - Énfasis3 23 2" xfId="21623" xr:uid="{00000000-0005-0000-0000-00005C540000}"/>
    <cellStyle name="40% - Énfasis3 24" xfId="21624" xr:uid="{00000000-0005-0000-0000-00005D540000}"/>
    <cellStyle name="40% - Énfasis3 24 2" xfId="21625" xr:uid="{00000000-0005-0000-0000-00005E540000}"/>
    <cellStyle name="40% - Énfasis3 25" xfId="21626" xr:uid="{00000000-0005-0000-0000-00005F540000}"/>
    <cellStyle name="40% - Énfasis3 25 2" xfId="21627" xr:uid="{00000000-0005-0000-0000-000060540000}"/>
    <cellStyle name="40% - Énfasis3 26" xfId="21628" xr:uid="{00000000-0005-0000-0000-000061540000}"/>
    <cellStyle name="40% - Énfasis3 26 10" xfId="21629" xr:uid="{00000000-0005-0000-0000-000062540000}"/>
    <cellStyle name="40% - Énfasis3 26 2" xfId="21630" xr:uid="{00000000-0005-0000-0000-000063540000}"/>
    <cellStyle name="40% - Énfasis3 26 2 2" xfId="21631" xr:uid="{00000000-0005-0000-0000-000064540000}"/>
    <cellStyle name="40% - Énfasis3 26 2 2 2" xfId="21632" xr:uid="{00000000-0005-0000-0000-000065540000}"/>
    <cellStyle name="40% - Énfasis3 26 2 2 3" xfId="21633" xr:uid="{00000000-0005-0000-0000-000066540000}"/>
    <cellStyle name="40% - Énfasis3 26 2 3" xfId="21634" xr:uid="{00000000-0005-0000-0000-000067540000}"/>
    <cellStyle name="40% - Énfasis3 26 2 3 2" xfId="21635" xr:uid="{00000000-0005-0000-0000-000068540000}"/>
    <cellStyle name="40% - Énfasis3 26 2 4" xfId="21636" xr:uid="{00000000-0005-0000-0000-000069540000}"/>
    <cellStyle name="40% - Énfasis3 26 2 5" xfId="21637" xr:uid="{00000000-0005-0000-0000-00006A540000}"/>
    <cellStyle name="40% - Énfasis3 26 3" xfId="21638" xr:uid="{00000000-0005-0000-0000-00006B540000}"/>
    <cellStyle name="40% - Énfasis3 26 3 2" xfId="21639" xr:uid="{00000000-0005-0000-0000-00006C540000}"/>
    <cellStyle name="40% - Énfasis3 26 3 2 2" xfId="21640" xr:uid="{00000000-0005-0000-0000-00006D540000}"/>
    <cellStyle name="40% - Énfasis3 26 3 2 3" xfId="21641" xr:uid="{00000000-0005-0000-0000-00006E540000}"/>
    <cellStyle name="40% - Énfasis3 26 3 3" xfId="21642" xr:uid="{00000000-0005-0000-0000-00006F540000}"/>
    <cellStyle name="40% - Énfasis3 26 3 3 2" xfId="21643" xr:uid="{00000000-0005-0000-0000-000070540000}"/>
    <cellStyle name="40% - Énfasis3 26 3 4" xfId="21644" xr:uid="{00000000-0005-0000-0000-000071540000}"/>
    <cellStyle name="40% - Énfasis3 26 3 5" xfId="21645" xr:uid="{00000000-0005-0000-0000-000072540000}"/>
    <cellStyle name="40% - Énfasis3 26 4" xfId="21646" xr:uid="{00000000-0005-0000-0000-000073540000}"/>
    <cellStyle name="40% - Énfasis3 26 4 2" xfId="21647" xr:uid="{00000000-0005-0000-0000-000074540000}"/>
    <cellStyle name="40% - Énfasis3 26 4 2 2" xfId="21648" xr:uid="{00000000-0005-0000-0000-000075540000}"/>
    <cellStyle name="40% - Énfasis3 26 4 2 3" xfId="21649" xr:uid="{00000000-0005-0000-0000-000076540000}"/>
    <cellStyle name="40% - Énfasis3 26 4 3" xfId="21650" xr:uid="{00000000-0005-0000-0000-000077540000}"/>
    <cellStyle name="40% - Énfasis3 26 4 3 2" xfId="21651" xr:uid="{00000000-0005-0000-0000-000078540000}"/>
    <cellStyle name="40% - Énfasis3 26 4 4" xfId="21652" xr:uid="{00000000-0005-0000-0000-000079540000}"/>
    <cellStyle name="40% - Énfasis3 26 4 5" xfId="21653" xr:uid="{00000000-0005-0000-0000-00007A540000}"/>
    <cellStyle name="40% - Énfasis3 26 5" xfId="21654" xr:uid="{00000000-0005-0000-0000-00007B540000}"/>
    <cellStyle name="40% - Énfasis3 26 5 2" xfId="21655" xr:uid="{00000000-0005-0000-0000-00007C540000}"/>
    <cellStyle name="40% - Énfasis3 26 5 2 2" xfId="21656" xr:uid="{00000000-0005-0000-0000-00007D540000}"/>
    <cellStyle name="40% - Énfasis3 26 5 2 3" xfId="21657" xr:uid="{00000000-0005-0000-0000-00007E540000}"/>
    <cellStyle name="40% - Énfasis3 26 5 3" xfId="21658" xr:uid="{00000000-0005-0000-0000-00007F540000}"/>
    <cellStyle name="40% - Énfasis3 26 5 3 2" xfId="21659" xr:uid="{00000000-0005-0000-0000-000080540000}"/>
    <cellStyle name="40% - Énfasis3 26 5 4" xfId="21660" xr:uid="{00000000-0005-0000-0000-000081540000}"/>
    <cellStyle name="40% - Énfasis3 26 5 5" xfId="21661" xr:uid="{00000000-0005-0000-0000-000082540000}"/>
    <cellStyle name="40% - Énfasis3 26 6" xfId="21662" xr:uid="{00000000-0005-0000-0000-000083540000}"/>
    <cellStyle name="40% - Énfasis3 26 6 2" xfId="21663" xr:uid="{00000000-0005-0000-0000-000084540000}"/>
    <cellStyle name="40% - Énfasis3 26 6 2 2" xfId="21664" xr:uid="{00000000-0005-0000-0000-000085540000}"/>
    <cellStyle name="40% - Énfasis3 26 6 2 3" xfId="21665" xr:uid="{00000000-0005-0000-0000-000086540000}"/>
    <cellStyle name="40% - Énfasis3 26 6 3" xfId="21666" xr:uid="{00000000-0005-0000-0000-000087540000}"/>
    <cellStyle name="40% - Énfasis3 26 6 3 2" xfId="21667" xr:uid="{00000000-0005-0000-0000-000088540000}"/>
    <cellStyle name="40% - Énfasis3 26 6 4" xfId="21668" xr:uid="{00000000-0005-0000-0000-000089540000}"/>
    <cellStyle name="40% - Énfasis3 26 6 5" xfId="21669" xr:uid="{00000000-0005-0000-0000-00008A540000}"/>
    <cellStyle name="40% - Énfasis3 26 7" xfId="21670" xr:uid="{00000000-0005-0000-0000-00008B540000}"/>
    <cellStyle name="40% - Énfasis3 26 7 2" xfId="21671" xr:uid="{00000000-0005-0000-0000-00008C540000}"/>
    <cellStyle name="40% - Énfasis3 26 7 2 2" xfId="21672" xr:uid="{00000000-0005-0000-0000-00008D540000}"/>
    <cellStyle name="40% - Énfasis3 26 7 2 3" xfId="21673" xr:uid="{00000000-0005-0000-0000-00008E540000}"/>
    <cellStyle name="40% - Énfasis3 26 7 3" xfId="21674" xr:uid="{00000000-0005-0000-0000-00008F540000}"/>
    <cellStyle name="40% - Énfasis3 26 7 3 2" xfId="21675" xr:uid="{00000000-0005-0000-0000-000090540000}"/>
    <cellStyle name="40% - Énfasis3 26 7 4" xfId="21676" xr:uid="{00000000-0005-0000-0000-000091540000}"/>
    <cellStyle name="40% - Énfasis3 26 7 5" xfId="21677" xr:uid="{00000000-0005-0000-0000-000092540000}"/>
    <cellStyle name="40% - Énfasis3 26 8" xfId="21678" xr:uid="{00000000-0005-0000-0000-000093540000}"/>
    <cellStyle name="40% - Énfasis3 26 8 2" xfId="21679" xr:uid="{00000000-0005-0000-0000-000094540000}"/>
    <cellStyle name="40% - Énfasis3 26 8 2 2" xfId="21680" xr:uid="{00000000-0005-0000-0000-000095540000}"/>
    <cellStyle name="40% - Énfasis3 26 8 2 3" xfId="21681" xr:uid="{00000000-0005-0000-0000-000096540000}"/>
    <cellStyle name="40% - Énfasis3 26 8 3" xfId="21682" xr:uid="{00000000-0005-0000-0000-000097540000}"/>
    <cellStyle name="40% - Énfasis3 26 8 3 2" xfId="21683" xr:uid="{00000000-0005-0000-0000-000098540000}"/>
    <cellStyle name="40% - Énfasis3 26 8 4" xfId="21684" xr:uid="{00000000-0005-0000-0000-000099540000}"/>
    <cellStyle name="40% - Énfasis3 26 8 5" xfId="21685" xr:uid="{00000000-0005-0000-0000-00009A540000}"/>
    <cellStyle name="40% - Énfasis3 26 9" xfId="21686" xr:uid="{00000000-0005-0000-0000-00009B540000}"/>
    <cellStyle name="40% - Énfasis3 26 9 2" xfId="21687" xr:uid="{00000000-0005-0000-0000-00009C540000}"/>
    <cellStyle name="40% - Énfasis3 26 9 2 2" xfId="21688" xr:uid="{00000000-0005-0000-0000-00009D540000}"/>
    <cellStyle name="40% - Énfasis3 26 9 2 3" xfId="21689" xr:uid="{00000000-0005-0000-0000-00009E540000}"/>
    <cellStyle name="40% - Énfasis3 26 9 3" xfId="21690" xr:uid="{00000000-0005-0000-0000-00009F540000}"/>
    <cellStyle name="40% - Énfasis3 26 9 3 2" xfId="21691" xr:uid="{00000000-0005-0000-0000-0000A0540000}"/>
    <cellStyle name="40% - Énfasis3 26 9 4" xfId="21692" xr:uid="{00000000-0005-0000-0000-0000A1540000}"/>
    <cellStyle name="40% - Énfasis3 26 9 5" xfId="21693" xr:uid="{00000000-0005-0000-0000-0000A2540000}"/>
    <cellStyle name="40% - Énfasis3 27" xfId="21694" xr:uid="{00000000-0005-0000-0000-0000A3540000}"/>
    <cellStyle name="40% - Énfasis3 27 10" xfId="21695" xr:uid="{00000000-0005-0000-0000-0000A4540000}"/>
    <cellStyle name="40% - Énfasis3 27 10 2" xfId="21696" xr:uid="{00000000-0005-0000-0000-0000A5540000}"/>
    <cellStyle name="40% - Énfasis3 27 11" xfId="21697" xr:uid="{00000000-0005-0000-0000-0000A6540000}"/>
    <cellStyle name="40% - Énfasis3 27 11 2" xfId="21698" xr:uid="{00000000-0005-0000-0000-0000A7540000}"/>
    <cellStyle name="40% - Énfasis3 27 12" xfId="21699" xr:uid="{00000000-0005-0000-0000-0000A8540000}"/>
    <cellStyle name="40% - Énfasis3 27 12 2" xfId="21700" xr:uid="{00000000-0005-0000-0000-0000A9540000}"/>
    <cellStyle name="40% - Énfasis3 27 13" xfId="21701" xr:uid="{00000000-0005-0000-0000-0000AA540000}"/>
    <cellStyle name="40% - Énfasis3 27 13 2" xfId="21702" xr:uid="{00000000-0005-0000-0000-0000AB540000}"/>
    <cellStyle name="40% - Énfasis3 27 14" xfId="21703" xr:uid="{00000000-0005-0000-0000-0000AC540000}"/>
    <cellStyle name="40% - Énfasis3 27 14 2" xfId="21704" xr:uid="{00000000-0005-0000-0000-0000AD540000}"/>
    <cellStyle name="40% - Énfasis3 27 15" xfId="21705" xr:uid="{00000000-0005-0000-0000-0000AE540000}"/>
    <cellStyle name="40% - Énfasis3 27 2" xfId="21706" xr:uid="{00000000-0005-0000-0000-0000AF540000}"/>
    <cellStyle name="40% - Énfasis3 27 2 10" xfId="21707" xr:uid="{00000000-0005-0000-0000-0000B0540000}"/>
    <cellStyle name="40% - Énfasis3 27 2 11" xfId="21708" xr:uid="{00000000-0005-0000-0000-0000B1540000}"/>
    <cellStyle name="40% - Énfasis3 27 2 2" xfId="21709" xr:uid="{00000000-0005-0000-0000-0000B2540000}"/>
    <cellStyle name="40% - Énfasis3 27 2 2 2" xfId="21710" xr:uid="{00000000-0005-0000-0000-0000B3540000}"/>
    <cellStyle name="40% - Énfasis3 27 2 2 3" xfId="21711" xr:uid="{00000000-0005-0000-0000-0000B4540000}"/>
    <cellStyle name="40% - Énfasis3 27 2 3" xfId="21712" xr:uid="{00000000-0005-0000-0000-0000B5540000}"/>
    <cellStyle name="40% - Énfasis3 27 2 3 2" xfId="21713" xr:uid="{00000000-0005-0000-0000-0000B6540000}"/>
    <cellStyle name="40% - Énfasis3 27 2 3 3" xfId="21714" xr:uid="{00000000-0005-0000-0000-0000B7540000}"/>
    <cellStyle name="40% - Énfasis3 27 2 4" xfId="21715" xr:uid="{00000000-0005-0000-0000-0000B8540000}"/>
    <cellStyle name="40% - Énfasis3 27 2 4 2" xfId="21716" xr:uid="{00000000-0005-0000-0000-0000B9540000}"/>
    <cellStyle name="40% - Énfasis3 27 2 4 3" xfId="21717" xr:uid="{00000000-0005-0000-0000-0000BA540000}"/>
    <cellStyle name="40% - Énfasis3 27 2 5" xfId="21718" xr:uid="{00000000-0005-0000-0000-0000BB540000}"/>
    <cellStyle name="40% - Énfasis3 27 2 5 2" xfId="21719" xr:uid="{00000000-0005-0000-0000-0000BC540000}"/>
    <cellStyle name="40% - Énfasis3 27 2 5 3" xfId="21720" xr:uid="{00000000-0005-0000-0000-0000BD540000}"/>
    <cellStyle name="40% - Énfasis3 27 2 6" xfId="21721" xr:uid="{00000000-0005-0000-0000-0000BE540000}"/>
    <cellStyle name="40% - Énfasis3 27 2 6 2" xfId="21722" xr:uid="{00000000-0005-0000-0000-0000BF540000}"/>
    <cellStyle name="40% - Énfasis3 27 2 6 3" xfId="21723" xr:uid="{00000000-0005-0000-0000-0000C0540000}"/>
    <cellStyle name="40% - Énfasis3 27 2 7" xfId="21724" xr:uid="{00000000-0005-0000-0000-0000C1540000}"/>
    <cellStyle name="40% - Énfasis3 27 2 7 2" xfId="21725" xr:uid="{00000000-0005-0000-0000-0000C2540000}"/>
    <cellStyle name="40% - Énfasis3 27 2 7 3" xfId="21726" xr:uid="{00000000-0005-0000-0000-0000C3540000}"/>
    <cellStyle name="40% - Énfasis3 27 2 8" xfId="21727" xr:uid="{00000000-0005-0000-0000-0000C4540000}"/>
    <cellStyle name="40% - Énfasis3 27 2 8 2" xfId="21728" xr:uid="{00000000-0005-0000-0000-0000C5540000}"/>
    <cellStyle name="40% - Énfasis3 27 2 9" xfId="21729" xr:uid="{00000000-0005-0000-0000-0000C6540000}"/>
    <cellStyle name="40% - Énfasis3 27 3" xfId="21730" xr:uid="{00000000-0005-0000-0000-0000C7540000}"/>
    <cellStyle name="40% - Énfasis3 27 3 2" xfId="21731" xr:uid="{00000000-0005-0000-0000-0000C8540000}"/>
    <cellStyle name="40% - Énfasis3 27 3 2 2" xfId="21732" xr:uid="{00000000-0005-0000-0000-0000C9540000}"/>
    <cellStyle name="40% - Énfasis3 27 3 2 3" xfId="21733" xr:uid="{00000000-0005-0000-0000-0000CA540000}"/>
    <cellStyle name="40% - Énfasis3 27 3 3" xfId="21734" xr:uid="{00000000-0005-0000-0000-0000CB540000}"/>
    <cellStyle name="40% - Énfasis3 27 3 3 2" xfId="21735" xr:uid="{00000000-0005-0000-0000-0000CC540000}"/>
    <cellStyle name="40% - Énfasis3 27 3 4" xfId="21736" xr:uid="{00000000-0005-0000-0000-0000CD540000}"/>
    <cellStyle name="40% - Énfasis3 27 3 5" xfId="21737" xr:uid="{00000000-0005-0000-0000-0000CE540000}"/>
    <cellStyle name="40% - Énfasis3 27 4" xfId="21738" xr:uid="{00000000-0005-0000-0000-0000CF540000}"/>
    <cellStyle name="40% - Énfasis3 27 4 2" xfId="21739" xr:uid="{00000000-0005-0000-0000-0000D0540000}"/>
    <cellStyle name="40% - Énfasis3 27 4 2 2" xfId="21740" xr:uid="{00000000-0005-0000-0000-0000D1540000}"/>
    <cellStyle name="40% - Énfasis3 27 4 2 3" xfId="21741" xr:uid="{00000000-0005-0000-0000-0000D2540000}"/>
    <cellStyle name="40% - Énfasis3 27 4 3" xfId="21742" xr:uid="{00000000-0005-0000-0000-0000D3540000}"/>
    <cellStyle name="40% - Énfasis3 27 4 3 2" xfId="21743" xr:uid="{00000000-0005-0000-0000-0000D4540000}"/>
    <cellStyle name="40% - Énfasis3 27 4 4" xfId="21744" xr:uid="{00000000-0005-0000-0000-0000D5540000}"/>
    <cellStyle name="40% - Énfasis3 27 4 5" xfId="21745" xr:uid="{00000000-0005-0000-0000-0000D6540000}"/>
    <cellStyle name="40% - Énfasis3 27 5" xfId="21746" xr:uid="{00000000-0005-0000-0000-0000D7540000}"/>
    <cellStyle name="40% - Énfasis3 27 5 2" xfId="21747" xr:uid="{00000000-0005-0000-0000-0000D8540000}"/>
    <cellStyle name="40% - Énfasis3 27 5 2 2" xfId="21748" xr:uid="{00000000-0005-0000-0000-0000D9540000}"/>
    <cellStyle name="40% - Énfasis3 27 5 2 3" xfId="21749" xr:uid="{00000000-0005-0000-0000-0000DA540000}"/>
    <cellStyle name="40% - Énfasis3 27 5 3" xfId="21750" xr:uid="{00000000-0005-0000-0000-0000DB540000}"/>
    <cellStyle name="40% - Énfasis3 27 5 3 2" xfId="21751" xr:uid="{00000000-0005-0000-0000-0000DC540000}"/>
    <cellStyle name="40% - Énfasis3 27 5 4" xfId="21752" xr:uid="{00000000-0005-0000-0000-0000DD540000}"/>
    <cellStyle name="40% - Énfasis3 27 5 5" xfId="21753" xr:uid="{00000000-0005-0000-0000-0000DE540000}"/>
    <cellStyle name="40% - Énfasis3 27 6" xfId="21754" xr:uid="{00000000-0005-0000-0000-0000DF540000}"/>
    <cellStyle name="40% - Énfasis3 27 6 2" xfId="21755" xr:uid="{00000000-0005-0000-0000-0000E0540000}"/>
    <cellStyle name="40% - Énfasis3 27 6 2 2" xfId="21756" xr:uid="{00000000-0005-0000-0000-0000E1540000}"/>
    <cellStyle name="40% - Énfasis3 27 6 2 3" xfId="21757" xr:uid="{00000000-0005-0000-0000-0000E2540000}"/>
    <cellStyle name="40% - Énfasis3 27 6 3" xfId="21758" xr:uid="{00000000-0005-0000-0000-0000E3540000}"/>
    <cellStyle name="40% - Énfasis3 27 6 3 2" xfId="21759" xr:uid="{00000000-0005-0000-0000-0000E4540000}"/>
    <cellStyle name="40% - Énfasis3 27 6 4" xfId="21760" xr:uid="{00000000-0005-0000-0000-0000E5540000}"/>
    <cellStyle name="40% - Énfasis3 27 6 5" xfId="21761" xr:uid="{00000000-0005-0000-0000-0000E6540000}"/>
    <cellStyle name="40% - Énfasis3 27 7" xfId="21762" xr:uid="{00000000-0005-0000-0000-0000E7540000}"/>
    <cellStyle name="40% - Énfasis3 27 7 2" xfId="21763" xr:uid="{00000000-0005-0000-0000-0000E8540000}"/>
    <cellStyle name="40% - Énfasis3 27 7 2 2" xfId="21764" xr:uid="{00000000-0005-0000-0000-0000E9540000}"/>
    <cellStyle name="40% - Énfasis3 27 7 2 3" xfId="21765" xr:uid="{00000000-0005-0000-0000-0000EA540000}"/>
    <cellStyle name="40% - Énfasis3 27 7 3" xfId="21766" xr:uid="{00000000-0005-0000-0000-0000EB540000}"/>
    <cellStyle name="40% - Énfasis3 27 7 3 2" xfId="21767" xr:uid="{00000000-0005-0000-0000-0000EC540000}"/>
    <cellStyle name="40% - Énfasis3 27 7 4" xfId="21768" xr:uid="{00000000-0005-0000-0000-0000ED540000}"/>
    <cellStyle name="40% - Énfasis3 27 7 5" xfId="21769" xr:uid="{00000000-0005-0000-0000-0000EE540000}"/>
    <cellStyle name="40% - Énfasis3 27 8" xfId="21770" xr:uid="{00000000-0005-0000-0000-0000EF540000}"/>
    <cellStyle name="40% - Énfasis3 27 8 2" xfId="21771" xr:uid="{00000000-0005-0000-0000-0000F0540000}"/>
    <cellStyle name="40% - Énfasis3 27 8 2 2" xfId="21772" xr:uid="{00000000-0005-0000-0000-0000F1540000}"/>
    <cellStyle name="40% - Énfasis3 27 8 2 3" xfId="21773" xr:uid="{00000000-0005-0000-0000-0000F2540000}"/>
    <cellStyle name="40% - Énfasis3 27 8 3" xfId="21774" xr:uid="{00000000-0005-0000-0000-0000F3540000}"/>
    <cellStyle name="40% - Énfasis3 27 8 3 2" xfId="21775" xr:uid="{00000000-0005-0000-0000-0000F4540000}"/>
    <cellStyle name="40% - Énfasis3 27 8 4" xfId="21776" xr:uid="{00000000-0005-0000-0000-0000F5540000}"/>
    <cellStyle name="40% - Énfasis3 27 8 5" xfId="21777" xr:uid="{00000000-0005-0000-0000-0000F6540000}"/>
    <cellStyle name="40% - Énfasis3 27 9" xfId="21778" xr:uid="{00000000-0005-0000-0000-0000F7540000}"/>
    <cellStyle name="40% - Énfasis3 27 9 2" xfId="21779" xr:uid="{00000000-0005-0000-0000-0000F8540000}"/>
    <cellStyle name="40% - Énfasis3 27 9 2 2" xfId="21780" xr:uid="{00000000-0005-0000-0000-0000F9540000}"/>
    <cellStyle name="40% - Énfasis3 27 9 2 3" xfId="21781" xr:uid="{00000000-0005-0000-0000-0000FA540000}"/>
    <cellStyle name="40% - Énfasis3 27 9 3" xfId="21782" xr:uid="{00000000-0005-0000-0000-0000FB540000}"/>
    <cellStyle name="40% - Énfasis3 27 9 3 2" xfId="21783" xr:uid="{00000000-0005-0000-0000-0000FC540000}"/>
    <cellStyle name="40% - Énfasis3 27 9 4" xfId="21784" xr:uid="{00000000-0005-0000-0000-0000FD540000}"/>
    <cellStyle name="40% - Énfasis3 27 9 5" xfId="21785" xr:uid="{00000000-0005-0000-0000-0000FE540000}"/>
    <cellStyle name="40% - Énfasis3 28" xfId="21786" xr:uid="{00000000-0005-0000-0000-0000FF540000}"/>
    <cellStyle name="40% - Énfasis3 28 10" xfId="21787" xr:uid="{00000000-0005-0000-0000-000000550000}"/>
    <cellStyle name="40% - Énfasis3 28 10 2" xfId="21788" xr:uid="{00000000-0005-0000-0000-000001550000}"/>
    <cellStyle name="40% - Énfasis3 28 11" xfId="21789" xr:uid="{00000000-0005-0000-0000-000002550000}"/>
    <cellStyle name="40% - Énfasis3 28 11 2" xfId="21790" xr:uid="{00000000-0005-0000-0000-000003550000}"/>
    <cellStyle name="40% - Énfasis3 28 12" xfId="21791" xr:uid="{00000000-0005-0000-0000-000004550000}"/>
    <cellStyle name="40% - Énfasis3 28 13" xfId="21792" xr:uid="{00000000-0005-0000-0000-000005550000}"/>
    <cellStyle name="40% - Énfasis3 28 2" xfId="21793" xr:uid="{00000000-0005-0000-0000-000006550000}"/>
    <cellStyle name="40% - Énfasis3 28 2 2" xfId="21794" xr:uid="{00000000-0005-0000-0000-000007550000}"/>
    <cellStyle name="40% - Énfasis3 28 2 3" xfId="21795" xr:uid="{00000000-0005-0000-0000-000008550000}"/>
    <cellStyle name="40% - Énfasis3 28 3" xfId="21796" xr:uid="{00000000-0005-0000-0000-000009550000}"/>
    <cellStyle name="40% - Énfasis3 28 3 2" xfId="21797" xr:uid="{00000000-0005-0000-0000-00000A550000}"/>
    <cellStyle name="40% - Énfasis3 28 4" xfId="21798" xr:uid="{00000000-0005-0000-0000-00000B550000}"/>
    <cellStyle name="40% - Énfasis3 28 4 2" xfId="21799" xr:uid="{00000000-0005-0000-0000-00000C550000}"/>
    <cellStyle name="40% - Énfasis3 28 5" xfId="21800" xr:uid="{00000000-0005-0000-0000-00000D550000}"/>
    <cellStyle name="40% - Énfasis3 28 5 2" xfId="21801" xr:uid="{00000000-0005-0000-0000-00000E550000}"/>
    <cellStyle name="40% - Énfasis3 28 6" xfId="21802" xr:uid="{00000000-0005-0000-0000-00000F550000}"/>
    <cellStyle name="40% - Énfasis3 28 6 2" xfId="21803" xr:uid="{00000000-0005-0000-0000-000010550000}"/>
    <cellStyle name="40% - Énfasis3 28 7" xfId="21804" xr:uid="{00000000-0005-0000-0000-000011550000}"/>
    <cellStyle name="40% - Énfasis3 28 7 2" xfId="21805" xr:uid="{00000000-0005-0000-0000-000012550000}"/>
    <cellStyle name="40% - Énfasis3 28 8" xfId="21806" xr:uid="{00000000-0005-0000-0000-000013550000}"/>
    <cellStyle name="40% - Énfasis3 28 8 2" xfId="21807" xr:uid="{00000000-0005-0000-0000-000014550000}"/>
    <cellStyle name="40% - Énfasis3 28 9" xfId="21808" xr:uid="{00000000-0005-0000-0000-000015550000}"/>
    <cellStyle name="40% - Énfasis3 28 9 2" xfId="21809" xr:uid="{00000000-0005-0000-0000-000016550000}"/>
    <cellStyle name="40% - Énfasis3 29" xfId="21810" xr:uid="{00000000-0005-0000-0000-000017550000}"/>
    <cellStyle name="40% - Énfasis3 29 10" xfId="21811" xr:uid="{00000000-0005-0000-0000-000018550000}"/>
    <cellStyle name="40% - Énfasis3 29 10 2" xfId="21812" xr:uid="{00000000-0005-0000-0000-000019550000}"/>
    <cellStyle name="40% - Énfasis3 29 11" xfId="21813" xr:uid="{00000000-0005-0000-0000-00001A550000}"/>
    <cellStyle name="40% - Énfasis3 29 11 2" xfId="21814" xr:uid="{00000000-0005-0000-0000-00001B550000}"/>
    <cellStyle name="40% - Énfasis3 29 12" xfId="21815" xr:uid="{00000000-0005-0000-0000-00001C550000}"/>
    <cellStyle name="40% - Énfasis3 29 13" xfId="21816" xr:uid="{00000000-0005-0000-0000-00001D550000}"/>
    <cellStyle name="40% - Énfasis3 29 2" xfId="21817" xr:uid="{00000000-0005-0000-0000-00001E550000}"/>
    <cellStyle name="40% - Énfasis3 29 2 2" xfId="21818" xr:uid="{00000000-0005-0000-0000-00001F550000}"/>
    <cellStyle name="40% - Énfasis3 29 2 3" xfId="21819" xr:uid="{00000000-0005-0000-0000-000020550000}"/>
    <cellStyle name="40% - Énfasis3 29 3" xfId="21820" xr:uid="{00000000-0005-0000-0000-000021550000}"/>
    <cellStyle name="40% - Énfasis3 29 3 2" xfId="21821" xr:uid="{00000000-0005-0000-0000-000022550000}"/>
    <cellStyle name="40% - Énfasis3 29 4" xfId="21822" xr:uid="{00000000-0005-0000-0000-000023550000}"/>
    <cellStyle name="40% - Énfasis3 29 4 2" xfId="21823" xr:uid="{00000000-0005-0000-0000-000024550000}"/>
    <cellStyle name="40% - Énfasis3 29 5" xfId="21824" xr:uid="{00000000-0005-0000-0000-000025550000}"/>
    <cellStyle name="40% - Énfasis3 29 5 2" xfId="21825" xr:uid="{00000000-0005-0000-0000-000026550000}"/>
    <cellStyle name="40% - Énfasis3 29 6" xfId="21826" xr:uid="{00000000-0005-0000-0000-000027550000}"/>
    <cellStyle name="40% - Énfasis3 29 6 2" xfId="21827" xr:uid="{00000000-0005-0000-0000-000028550000}"/>
    <cellStyle name="40% - Énfasis3 29 7" xfId="21828" xr:uid="{00000000-0005-0000-0000-000029550000}"/>
    <cellStyle name="40% - Énfasis3 29 7 2" xfId="21829" xr:uid="{00000000-0005-0000-0000-00002A550000}"/>
    <cellStyle name="40% - Énfasis3 29 8" xfId="21830" xr:uid="{00000000-0005-0000-0000-00002B550000}"/>
    <cellStyle name="40% - Énfasis3 29 8 2" xfId="21831" xr:uid="{00000000-0005-0000-0000-00002C550000}"/>
    <cellStyle name="40% - Énfasis3 29 9" xfId="21832" xr:uid="{00000000-0005-0000-0000-00002D550000}"/>
    <cellStyle name="40% - Énfasis3 29 9 2" xfId="21833" xr:uid="{00000000-0005-0000-0000-00002E550000}"/>
    <cellStyle name="40% - Énfasis3 3" xfId="21834" xr:uid="{00000000-0005-0000-0000-00002F550000}"/>
    <cellStyle name="40% - Énfasis3 3 10" xfId="21835" xr:uid="{00000000-0005-0000-0000-000030550000}"/>
    <cellStyle name="40% - Énfasis3 3 11" xfId="21836" xr:uid="{00000000-0005-0000-0000-000031550000}"/>
    <cellStyle name="40% - Énfasis3 3 12" xfId="21837" xr:uid="{00000000-0005-0000-0000-000032550000}"/>
    <cellStyle name="40% - Énfasis3 3 13" xfId="21838" xr:uid="{00000000-0005-0000-0000-000033550000}"/>
    <cellStyle name="40% - Énfasis3 3 14" xfId="21839" xr:uid="{00000000-0005-0000-0000-000034550000}"/>
    <cellStyle name="40% - Énfasis3 3 15" xfId="21840" xr:uid="{00000000-0005-0000-0000-000035550000}"/>
    <cellStyle name="40% - Énfasis3 3 16" xfId="21841" xr:uid="{00000000-0005-0000-0000-000036550000}"/>
    <cellStyle name="40% - Énfasis3 3 17" xfId="21842" xr:uid="{00000000-0005-0000-0000-000037550000}"/>
    <cellStyle name="40% - Énfasis3 3 18" xfId="21843" xr:uid="{00000000-0005-0000-0000-000038550000}"/>
    <cellStyle name="40% - Énfasis3 3 19" xfId="21844" xr:uid="{00000000-0005-0000-0000-000039550000}"/>
    <cellStyle name="40% - Énfasis3 3 2" xfId="21845" xr:uid="{00000000-0005-0000-0000-00003A550000}"/>
    <cellStyle name="40% - Énfasis3 3 2 2" xfId="21846" xr:uid="{00000000-0005-0000-0000-00003B550000}"/>
    <cellStyle name="40% - Énfasis3 3 2 2 2" xfId="21847" xr:uid="{00000000-0005-0000-0000-00003C550000}"/>
    <cellStyle name="40% - Énfasis3 3 2 2 3" xfId="21848" xr:uid="{00000000-0005-0000-0000-00003D550000}"/>
    <cellStyle name="40% - Énfasis3 3 2 3" xfId="21849" xr:uid="{00000000-0005-0000-0000-00003E550000}"/>
    <cellStyle name="40% - Énfasis3 3 2 4" xfId="21850" xr:uid="{00000000-0005-0000-0000-00003F550000}"/>
    <cellStyle name="40% - Énfasis3 3 20" xfId="21851" xr:uid="{00000000-0005-0000-0000-000040550000}"/>
    <cellStyle name="40% - Énfasis3 3 21" xfId="21852" xr:uid="{00000000-0005-0000-0000-000041550000}"/>
    <cellStyle name="40% - Énfasis3 3 22" xfId="21853" xr:uid="{00000000-0005-0000-0000-000042550000}"/>
    <cellStyle name="40% - Énfasis3 3 23" xfId="21854" xr:uid="{00000000-0005-0000-0000-000043550000}"/>
    <cellStyle name="40% - Énfasis3 3 24" xfId="21855" xr:uid="{00000000-0005-0000-0000-000044550000}"/>
    <cellStyle name="40% - Énfasis3 3 25" xfId="21856" xr:uid="{00000000-0005-0000-0000-000045550000}"/>
    <cellStyle name="40% - Énfasis3 3 26" xfId="21857" xr:uid="{00000000-0005-0000-0000-000046550000}"/>
    <cellStyle name="40% - Énfasis3 3 27" xfId="21858" xr:uid="{00000000-0005-0000-0000-000047550000}"/>
    <cellStyle name="40% - Énfasis3 3 28" xfId="21859" xr:uid="{00000000-0005-0000-0000-000048550000}"/>
    <cellStyle name="40% - Énfasis3 3 29" xfId="21860" xr:uid="{00000000-0005-0000-0000-000049550000}"/>
    <cellStyle name="40% - Énfasis3 3 3" xfId="21861" xr:uid="{00000000-0005-0000-0000-00004A550000}"/>
    <cellStyle name="40% - Énfasis3 3 3 2" xfId="21862" xr:uid="{00000000-0005-0000-0000-00004B550000}"/>
    <cellStyle name="40% - Énfasis3 3 3 2 2" xfId="21863" xr:uid="{00000000-0005-0000-0000-00004C550000}"/>
    <cellStyle name="40% - Énfasis3 3 3 2 3" xfId="21864" xr:uid="{00000000-0005-0000-0000-00004D550000}"/>
    <cellStyle name="40% - Énfasis3 3 3 3" xfId="21865" xr:uid="{00000000-0005-0000-0000-00004E550000}"/>
    <cellStyle name="40% - Énfasis3 3 3 4" xfId="21866" xr:uid="{00000000-0005-0000-0000-00004F550000}"/>
    <cellStyle name="40% - Énfasis3 3 30" xfId="21867" xr:uid="{00000000-0005-0000-0000-000050550000}"/>
    <cellStyle name="40% - Énfasis3 3 31" xfId="21868" xr:uid="{00000000-0005-0000-0000-000051550000}"/>
    <cellStyle name="40% - Énfasis3 3 32" xfId="21869" xr:uid="{00000000-0005-0000-0000-000052550000}"/>
    <cellStyle name="40% - Énfasis3 3 33" xfId="21870" xr:uid="{00000000-0005-0000-0000-000053550000}"/>
    <cellStyle name="40% - Énfasis3 3 34" xfId="21871" xr:uid="{00000000-0005-0000-0000-000054550000}"/>
    <cellStyle name="40% - Énfasis3 3 35" xfId="21872" xr:uid="{00000000-0005-0000-0000-000055550000}"/>
    <cellStyle name="40% - Énfasis3 3 36" xfId="21873" xr:uid="{00000000-0005-0000-0000-000056550000}"/>
    <cellStyle name="40% - Énfasis3 3 4" xfId="21874" xr:uid="{00000000-0005-0000-0000-000057550000}"/>
    <cellStyle name="40% - Énfasis3 3 4 2" xfId="21875" xr:uid="{00000000-0005-0000-0000-000058550000}"/>
    <cellStyle name="40% - Énfasis3 3 4 3" xfId="21876" xr:uid="{00000000-0005-0000-0000-000059550000}"/>
    <cellStyle name="40% - Énfasis3 3 5" xfId="21877" xr:uid="{00000000-0005-0000-0000-00005A550000}"/>
    <cellStyle name="40% - Énfasis3 3 5 2" xfId="21878" xr:uid="{00000000-0005-0000-0000-00005B550000}"/>
    <cellStyle name="40% - Énfasis3 3 5 3" xfId="21879" xr:uid="{00000000-0005-0000-0000-00005C550000}"/>
    <cellStyle name="40% - Énfasis3 3 6" xfId="21880" xr:uid="{00000000-0005-0000-0000-00005D550000}"/>
    <cellStyle name="40% - Énfasis3 3 7" xfId="21881" xr:uid="{00000000-0005-0000-0000-00005E550000}"/>
    <cellStyle name="40% - Énfasis3 3 8" xfId="21882" xr:uid="{00000000-0005-0000-0000-00005F550000}"/>
    <cellStyle name="40% - Énfasis3 3 9" xfId="21883" xr:uid="{00000000-0005-0000-0000-000060550000}"/>
    <cellStyle name="40% - Énfasis3 30" xfId="21884" xr:uid="{00000000-0005-0000-0000-000061550000}"/>
    <cellStyle name="40% - Énfasis3 30 10" xfId="21885" xr:uid="{00000000-0005-0000-0000-000062550000}"/>
    <cellStyle name="40% - Énfasis3 30 10 2" xfId="21886" xr:uid="{00000000-0005-0000-0000-000063550000}"/>
    <cellStyle name="40% - Énfasis3 30 11" xfId="21887" xr:uid="{00000000-0005-0000-0000-000064550000}"/>
    <cellStyle name="40% - Énfasis3 30 11 2" xfId="21888" xr:uid="{00000000-0005-0000-0000-000065550000}"/>
    <cellStyle name="40% - Énfasis3 30 12" xfId="21889" xr:uid="{00000000-0005-0000-0000-000066550000}"/>
    <cellStyle name="40% - Énfasis3 30 13" xfId="21890" xr:uid="{00000000-0005-0000-0000-000067550000}"/>
    <cellStyle name="40% - Énfasis3 30 2" xfId="21891" xr:uid="{00000000-0005-0000-0000-000068550000}"/>
    <cellStyle name="40% - Énfasis3 30 2 2" xfId="21892" xr:uid="{00000000-0005-0000-0000-000069550000}"/>
    <cellStyle name="40% - Énfasis3 30 3" xfId="21893" xr:uid="{00000000-0005-0000-0000-00006A550000}"/>
    <cellStyle name="40% - Énfasis3 30 3 2" xfId="21894" xr:uid="{00000000-0005-0000-0000-00006B550000}"/>
    <cellStyle name="40% - Énfasis3 30 4" xfId="21895" xr:uid="{00000000-0005-0000-0000-00006C550000}"/>
    <cellStyle name="40% - Énfasis3 30 4 2" xfId="21896" xr:uid="{00000000-0005-0000-0000-00006D550000}"/>
    <cellStyle name="40% - Énfasis3 30 5" xfId="21897" xr:uid="{00000000-0005-0000-0000-00006E550000}"/>
    <cellStyle name="40% - Énfasis3 30 5 2" xfId="21898" xr:uid="{00000000-0005-0000-0000-00006F550000}"/>
    <cellStyle name="40% - Énfasis3 30 6" xfId="21899" xr:uid="{00000000-0005-0000-0000-000070550000}"/>
    <cellStyle name="40% - Énfasis3 30 6 2" xfId="21900" xr:uid="{00000000-0005-0000-0000-000071550000}"/>
    <cellStyle name="40% - Énfasis3 30 7" xfId="21901" xr:uid="{00000000-0005-0000-0000-000072550000}"/>
    <cellStyle name="40% - Énfasis3 30 7 2" xfId="21902" xr:uid="{00000000-0005-0000-0000-000073550000}"/>
    <cellStyle name="40% - Énfasis3 30 8" xfId="21903" xr:uid="{00000000-0005-0000-0000-000074550000}"/>
    <cellStyle name="40% - Énfasis3 30 8 2" xfId="21904" xr:uid="{00000000-0005-0000-0000-000075550000}"/>
    <cellStyle name="40% - Énfasis3 30 9" xfId="21905" xr:uid="{00000000-0005-0000-0000-000076550000}"/>
    <cellStyle name="40% - Énfasis3 30 9 2" xfId="21906" xr:uid="{00000000-0005-0000-0000-000077550000}"/>
    <cellStyle name="40% - Énfasis3 31" xfId="21907" xr:uid="{00000000-0005-0000-0000-000078550000}"/>
    <cellStyle name="40% - Énfasis3 31 10" xfId="21908" xr:uid="{00000000-0005-0000-0000-000079550000}"/>
    <cellStyle name="40% - Énfasis3 31 10 2" xfId="21909" xr:uid="{00000000-0005-0000-0000-00007A550000}"/>
    <cellStyle name="40% - Énfasis3 31 11" xfId="21910" xr:uid="{00000000-0005-0000-0000-00007B550000}"/>
    <cellStyle name="40% - Énfasis3 31 11 2" xfId="21911" xr:uid="{00000000-0005-0000-0000-00007C550000}"/>
    <cellStyle name="40% - Énfasis3 31 12" xfId="21912" xr:uid="{00000000-0005-0000-0000-00007D550000}"/>
    <cellStyle name="40% - Énfasis3 31 13" xfId="21913" xr:uid="{00000000-0005-0000-0000-00007E550000}"/>
    <cellStyle name="40% - Énfasis3 31 2" xfId="21914" xr:uid="{00000000-0005-0000-0000-00007F550000}"/>
    <cellStyle name="40% - Énfasis3 31 2 2" xfId="21915" xr:uid="{00000000-0005-0000-0000-000080550000}"/>
    <cellStyle name="40% - Énfasis3 31 3" xfId="21916" xr:uid="{00000000-0005-0000-0000-000081550000}"/>
    <cellStyle name="40% - Énfasis3 31 3 2" xfId="21917" xr:uid="{00000000-0005-0000-0000-000082550000}"/>
    <cellStyle name="40% - Énfasis3 31 4" xfId="21918" xr:uid="{00000000-0005-0000-0000-000083550000}"/>
    <cellStyle name="40% - Énfasis3 31 4 2" xfId="21919" xr:uid="{00000000-0005-0000-0000-000084550000}"/>
    <cellStyle name="40% - Énfasis3 31 5" xfId="21920" xr:uid="{00000000-0005-0000-0000-000085550000}"/>
    <cellStyle name="40% - Énfasis3 31 5 2" xfId="21921" xr:uid="{00000000-0005-0000-0000-000086550000}"/>
    <cellStyle name="40% - Énfasis3 31 6" xfId="21922" xr:uid="{00000000-0005-0000-0000-000087550000}"/>
    <cellStyle name="40% - Énfasis3 31 6 2" xfId="21923" xr:uid="{00000000-0005-0000-0000-000088550000}"/>
    <cellStyle name="40% - Énfasis3 31 7" xfId="21924" xr:uid="{00000000-0005-0000-0000-000089550000}"/>
    <cellStyle name="40% - Énfasis3 31 7 2" xfId="21925" xr:uid="{00000000-0005-0000-0000-00008A550000}"/>
    <cellStyle name="40% - Énfasis3 31 8" xfId="21926" xr:uid="{00000000-0005-0000-0000-00008B550000}"/>
    <cellStyle name="40% - Énfasis3 31 8 2" xfId="21927" xr:uid="{00000000-0005-0000-0000-00008C550000}"/>
    <cellStyle name="40% - Énfasis3 31 9" xfId="21928" xr:uid="{00000000-0005-0000-0000-00008D550000}"/>
    <cellStyle name="40% - Énfasis3 31 9 2" xfId="21929" xr:uid="{00000000-0005-0000-0000-00008E550000}"/>
    <cellStyle name="40% - Énfasis3 32" xfId="21930" xr:uid="{00000000-0005-0000-0000-00008F550000}"/>
    <cellStyle name="40% - Énfasis3 32 10" xfId="21931" xr:uid="{00000000-0005-0000-0000-000090550000}"/>
    <cellStyle name="40% - Énfasis3 32 10 2" xfId="21932" xr:uid="{00000000-0005-0000-0000-000091550000}"/>
    <cellStyle name="40% - Énfasis3 32 11" xfId="21933" xr:uid="{00000000-0005-0000-0000-000092550000}"/>
    <cellStyle name="40% - Énfasis3 32 11 2" xfId="21934" xr:uid="{00000000-0005-0000-0000-000093550000}"/>
    <cellStyle name="40% - Énfasis3 32 12" xfId="21935" xr:uid="{00000000-0005-0000-0000-000094550000}"/>
    <cellStyle name="40% - Énfasis3 32 13" xfId="21936" xr:uid="{00000000-0005-0000-0000-000095550000}"/>
    <cellStyle name="40% - Énfasis3 32 2" xfId="21937" xr:uid="{00000000-0005-0000-0000-000096550000}"/>
    <cellStyle name="40% - Énfasis3 32 2 2" xfId="21938" xr:uid="{00000000-0005-0000-0000-000097550000}"/>
    <cellStyle name="40% - Énfasis3 32 3" xfId="21939" xr:uid="{00000000-0005-0000-0000-000098550000}"/>
    <cellStyle name="40% - Énfasis3 32 3 2" xfId="21940" xr:uid="{00000000-0005-0000-0000-000099550000}"/>
    <cellStyle name="40% - Énfasis3 32 4" xfId="21941" xr:uid="{00000000-0005-0000-0000-00009A550000}"/>
    <cellStyle name="40% - Énfasis3 32 4 2" xfId="21942" xr:uid="{00000000-0005-0000-0000-00009B550000}"/>
    <cellStyle name="40% - Énfasis3 32 5" xfId="21943" xr:uid="{00000000-0005-0000-0000-00009C550000}"/>
    <cellStyle name="40% - Énfasis3 32 5 2" xfId="21944" xr:uid="{00000000-0005-0000-0000-00009D550000}"/>
    <cellStyle name="40% - Énfasis3 32 6" xfId="21945" xr:uid="{00000000-0005-0000-0000-00009E550000}"/>
    <cellStyle name="40% - Énfasis3 32 6 2" xfId="21946" xr:uid="{00000000-0005-0000-0000-00009F550000}"/>
    <cellStyle name="40% - Énfasis3 32 7" xfId="21947" xr:uid="{00000000-0005-0000-0000-0000A0550000}"/>
    <cellStyle name="40% - Énfasis3 32 7 2" xfId="21948" xr:uid="{00000000-0005-0000-0000-0000A1550000}"/>
    <cellStyle name="40% - Énfasis3 32 8" xfId="21949" xr:uid="{00000000-0005-0000-0000-0000A2550000}"/>
    <cellStyle name="40% - Énfasis3 32 8 2" xfId="21950" xr:uid="{00000000-0005-0000-0000-0000A3550000}"/>
    <cellStyle name="40% - Énfasis3 32 9" xfId="21951" xr:uid="{00000000-0005-0000-0000-0000A4550000}"/>
    <cellStyle name="40% - Énfasis3 32 9 2" xfId="21952" xr:uid="{00000000-0005-0000-0000-0000A5550000}"/>
    <cellStyle name="40% - Énfasis3 33" xfId="21953" xr:uid="{00000000-0005-0000-0000-0000A6550000}"/>
    <cellStyle name="40% - Énfasis3 33 2" xfId="21954" xr:uid="{00000000-0005-0000-0000-0000A7550000}"/>
    <cellStyle name="40% - Énfasis3 33 2 2" xfId="21955" xr:uid="{00000000-0005-0000-0000-0000A8550000}"/>
    <cellStyle name="40% - Énfasis3 33 3" xfId="21956" xr:uid="{00000000-0005-0000-0000-0000A9550000}"/>
    <cellStyle name="40% - Énfasis3 33 3 2" xfId="21957" xr:uid="{00000000-0005-0000-0000-0000AA550000}"/>
    <cellStyle name="40% - Énfasis3 33 4" xfId="21958" xr:uid="{00000000-0005-0000-0000-0000AB550000}"/>
    <cellStyle name="40% - Énfasis3 33 4 2" xfId="21959" xr:uid="{00000000-0005-0000-0000-0000AC550000}"/>
    <cellStyle name="40% - Énfasis3 33 5" xfId="21960" xr:uid="{00000000-0005-0000-0000-0000AD550000}"/>
    <cellStyle name="40% - Énfasis3 33 5 2" xfId="21961" xr:uid="{00000000-0005-0000-0000-0000AE550000}"/>
    <cellStyle name="40% - Énfasis3 33 6" xfId="21962" xr:uid="{00000000-0005-0000-0000-0000AF550000}"/>
    <cellStyle name="40% - Énfasis3 33 6 2" xfId="21963" xr:uid="{00000000-0005-0000-0000-0000B0550000}"/>
    <cellStyle name="40% - Énfasis3 33 7" xfId="21964" xr:uid="{00000000-0005-0000-0000-0000B1550000}"/>
    <cellStyle name="40% - Énfasis3 33 7 2" xfId="21965" xr:uid="{00000000-0005-0000-0000-0000B2550000}"/>
    <cellStyle name="40% - Énfasis3 33 8" xfId="21966" xr:uid="{00000000-0005-0000-0000-0000B3550000}"/>
    <cellStyle name="40% - Énfasis3 33 9" xfId="21967" xr:uid="{00000000-0005-0000-0000-0000B4550000}"/>
    <cellStyle name="40% - Énfasis3 34" xfId="21968" xr:uid="{00000000-0005-0000-0000-0000B5550000}"/>
    <cellStyle name="40% - Énfasis3 34 2" xfId="21969" xr:uid="{00000000-0005-0000-0000-0000B6550000}"/>
    <cellStyle name="40% - Énfasis3 35" xfId="21970" xr:uid="{00000000-0005-0000-0000-0000B7550000}"/>
    <cellStyle name="40% - Énfasis3 35 2" xfId="21971" xr:uid="{00000000-0005-0000-0000-0000B8550000}"/>
    <cellStyle name="40% - Énfasis3 36" xfId="21972" xr:uid="{00000000-0005-0000-0000-0000B9550000}"/>
    <cellStyle name="40% - Énfasis3 36 2" xfId="21973" xr:uid="{00000000-0005-0000-0000-0000BA550000}"/>
    <cellStyle name="40% - Énfasis3 37" xfId="21974" xr:uid="{00000000-0005-0000-0000-0000BB550000}"/>
    <cellStyle name="40% - Énfasis3 37 2" xfId="21975" xr:uid="{00000000-0005-0000-0000-0000BC550000}"/>
    <cellStyle name="40% - Énfasis3 38" xfId="21976" xr:uid="{00000000-0005-0000-0000-0000BD550000}"/>
    <cellStyle name="40% - Énfasis3 38 2" xfId="21977" xr:uid="{00000000-0005-0000-0000-0000BE550000}"/>
    <cellStyle name="40% - Énfasis3 39" xfId="21978" xr:uid="{00000000-0005-0000-0000-0000BF550000}"/>
    <cellStyle name="40% - Énfasis3 39 2" xfId="21979" xr:uid="{00000000-0005-0000-0000-0000C0550000}"/>
    <cellStyle name="40% - Énfasis3 39 2 2" xfId="21980" xr:uid="{00000000-0005-0000-0000-0000C1550000}"/>
    <cellStyle name="40% - Énfasis3 39 2 3" xfId="21981" xr:uid="{00000000-0005-0000-0000-0000C2550000}"/>
    <cellStyle name="40% - Énfasis3 39 3" xfId="21982" xr:uid="{00000000-0005-0000-0000-0000C3550000}"/>
    <cellStyle name="40% - Énfasis3 39 3 2" xfId="21983" xr:uid="{00000000-0005-0000-0000-0000C4550000}"/>
    <cellStyle name="40% - Énfasis3 39 4" xfId="21984" xr:uid="{00000000-0005-0000-0000-0000C5550000}"/>
    <cellStyle name="40% - Énfasis3 39 5" xfId="21985" xr:uid="{00000000-0005-0000-0000-0000C6550000}"/>
    <cellStyle name="40% - Énfasis3 4" xfId="21986" xr:uid="{00000000-0005-0000-0000-0000C7550000}"/>
    <cellStyle name="40% - Énfasis3 4 10" xfId="21987" xr:uid="{00000000-0005-0000-0000-0000C8550000}"/>
    <cellStyle name="40% - Énfasis3 4 11" xfId="21988" xr:uid="{00000000-0005-0000-0000-0000C9550000}"/>
    <cellStyle name="40% - Énfasis3 4 12" xfId="21989" xr:uid="{00000000-0005-0000-0000-0000CA550000}"/>
    <cellStyle name="40% - Énfasis3 4 13" xfId="21990" xr:uid="{00000000-0005-0000-0000-0000CB550000}"/>
    <cellStyle name="40% - Énfasis3 4 14" xfId="21991" xr:uid="{00000000-0005-0000-0000-0000CC550000}"/>
    <cellStyle name="40% - Énfasis3 4 15" xfId="21992" xr:uid="{00000000-0005-0000-0000-0000CD550000}"/>
    <cellStyle name="40% - Énfasis3 4 16" xfId="21993" xr:uid="{00000000-0005-0000-0000-0000CE550000}"/>
    <cellStyle name="40% - Énfasis3 4 17" xfId="21994" xr:uid="{00000000-0005-0000-0000-0000CF550000}"/>
    <cellStyle name="40% - Énfasis3 4 18" xfId="21995" xr:uid="{00000000-0005-0000-0000-0000D0550000}"/>
    <cellStyle name="40% - Énfasis3 4 19" xfId="21996" xr:uid="{00000000-0005-0000-0000-0000D1550000}"/>
    <cellStyle name="40% - Énfasis3 4 2" xfId="21997" xr:uid="{00000000-0005-0000-0000-0000D2550000}"/>
    <cellStyle name="40% - Énfasis3 4 2 2" xfId="21998" xr:uid="{00000000-0005-0000-0000-0000D3550000}"/>
    <cellStyle name="40% - Énfasis3 4 2 3" xfId="21999" xr:uid="{00000000-0005-0000-0000-0000D4550000}"/>
    <cellStyle name="40% - Énfasis3 4 20" xfId="22000" xr:uid="{00000000-0005-0000-0000-0000D5550000}"/>
    <cellStyle name="40% - Énfasis3 4 21" xfId="22001" xr:uid="{00000000-0005-0000-0000-0000D6550000}"/>
    <cellStyle name="40% - Énfasis3 4 22" xfId="22002" xr:uid="{00000000-0005-0000-0000-0000D7550000}"/>
    <cellStyle name="40% - Énfasis3 4 23" xfId="22003" xr:uid="{00000000-0005-0000-0000-0000D8550000}"/>
    <cellStyle name="40% - Énfasis3 4 24" xfId="22004" xr:uid="{00000000-0005-0000-0000-0000D9550000}"/>
    <cellStyle name="40% - Énfasis3 4 25" xfId="22005" xr:uid="{00000000-0005-0000-0000-0000DA550000}"/>
    <cellStyle name="40% - Énfasis3 4 26" xfId="22006" xr:uid="{00000000-0005-0000-0000-0000DB550000}"/>
    <cellStyle name="40% - Énfasis3 4 27" xfId="22007" xr:uid="{00000000-0005-0000-0000-0000DC550000}"/>
    <cellStyle name="40% - Énfasis3 4 28" xfId="22008" xr:uid="{00000000-0005-0000-0000-0000DD550000}"/>
    <cellStyle name="40% - Énfasis3 4 29" xfId="22009" xr:uid="{00000000-0005-0000-0000-0000DE550000}"/>
    <cellStyle name="40% - Énfasis3 4 3" xfId="22010" xr:uid="{00000000-0005-0000-0000-0000DF550000}"/>
    <cellStyle name="40% - Énfasis3 4 30" xfId="22011" xr:uid="{00000000-0005-0000-0000-0000E0550000}"/>
    <cellStyle name="40% - Énfasis3 4 31" xfId="22012" xr:uid="{00000000-0005-0000-0000-0000E1550000}"/>
    <cellStyle name="40% - Énfasis3 4 32" xfId="22013" xr:uid="{00000000-0005-0000-0000-0000E2550000}"/>
    <cellStyle name="40% - Énfasis3 4 33" xfId="22014" xr:uid="{00000000-0005-0000-0000-0000E3550000}"/>
    <cellStyle name="40% - Énfasis3 4 34" xfId="22015" xr:uid="{00000000-0005-0000-0000-0000E4550000}"/>
    <cellStyle name="40% - Énfasis3 4 35" xfId="22016" xr:uid="{00000000-0005-0000-0000-0000E5550000}"/>
    <cellStyle name="40% - Énfasis3 4 36" xfId="22017" xr:uid="{00000000-0005-0000-0000-0000E6550000}"/>
    <cellStyle name="40% - Énfasis3 4 4" xfId="22018" xr:uid="{00000000-0005-0000-0000-0000E7550000}"/>
    <cellStyle name="40% - Énfasis3 4 5" xfId="22019" xr:uid="{00000000-0005-0000-0000-0000E8550000}"/>
    <cellStyle name="40% - Énfasis3 4 6" xfId="22020" xr:uid="{00000000-0005-0000-0000-0000E9550000}"/>
    <cellStyle name="40% - Énfasis3 4 7" xfId="22021" xr:uid="{00000000-0005-0000-0000-0000EA550000}"/>
    <cellStyle name="40% - Énfasis3 4 8" xfId="22022" xr:uid="{00000000-0005-0000-0000-0000EB550000}"/>
    <cellStyle name="40% - Énfasis3 4 9" xfId="22023" xr:uid="{00000000-0005-0000-0000-0000EC550000}"/>
    <cellStyle name="40% - Énfasis3 40" xfId="22024" xr:uid="{00000000-0005-0000-0000-0000ED550000}"/>
    <cellStyle name="40% - Énfasis3 40 2" xfId="22025" xr:uid="{00000000-0005-0000-0000-0000EE550000}"/>
    <cellStyle name="40% - Énfasis3 40 2 2" xfId="22026" xr:uid="{00000000-0005-0000-0000-0000EF550000}"/>
    <cellStyle name="40% - Énfasis3 40 2 3" xfId="22027" xr:uid="{00000000-0005-0000-0000-0000F0550000}"/>
    <cellStyle name="40% - Énfasis3 40 3" xfId="22028" xr:uid="{00000000-0005-0000-0000-0000F1550000}"/>
    <cellStyle name="40% - Énfasis3 40 3 2" xfId="22029" xr:uid="{00000000-0005-0000-0000-0000F2550000}"/>
    <cellStyle name="40% - Énfasis3 40 4" xfId="22030" xr:uid="{00000000-0005-0000-0000-0000F3550000}"/>
    <cellStyle name="40% - Énfasis3 40 5" xfId="22031" xr:uid="{00000000-0005-0000-0000-0000F4550000}"/>
    <cellStyle name="40% - Énfasis3 41" xfId="22032" xr:uid="{00000000-0005-0000-0000-0000F5550000}"/>
    <cellStyle name="40% - Énfasis3 41 2" xfId="22033" xr:uid="{00000000-0005-0000-0000-0000F6550000}"/>
    <cellStyle name="40% - Énfasis3 41 3" xfId="22034" xr:uid="{00000000-0005-0000-0000-0000F7550000}"/>
    <cellStyle name="40% - Énfasis3 42" xfId="22035" xr:uid="{00000000-0005-0000-0000-0000F8550000}"/>
    <cellStyle name="40% - Énfasis3 42 2" xfId="22036" xr:uid="{00000000-0005-0000-0000-0000F9550000}"/>
    <cellStyle name="40% - Énfasis3 42 3" xfId="22037" xr:uid="{00000000-0005-0000-0000-0000FA550000}"/>
    <cellStyle name="40% - Énfasis3 43" xfId="22038" xr:uid="{00000000-0005-0000-0000-0000FB550000}"/>
    <cellStyle name="40% - Énfasis3 43 2" xfId="22039" xr:uid="{00000000-0005-0000-0000-0000FC550000}"/>
    <cellStyle name="40% - Énfasis3 43 3" xfId="22040" xr:uid="{00000000-0005-0000-0000-0000FD550000}"/>
    <cellStyle name="40% - Énfasis3 44" xfId="22041" xr:uid="{00000000-0005-0000-0000-0000FE550000}"/>
    <cellStyle name="40% - Énfasis3 44 2" xfId="22042" xr:uid="{00000000-0005-0000-0000-0000FF550000}"/>
    <cellStyle name="40% - Énfasis3 44 3" xfId="22043" xr:uid="{00000000-0005-0000-0000-000000560000}"/>
    <cellStyle name="40% - Énfasis3 45" xfId="22044" xr:uid="{00000000-0005-0000-0000-000001560000}"/>
    <cellStyle name="40% - Énfasis3 45 2" xfId="22045" xr:uid="{00000000-0005-0000-0000-000002560000}"/>
    <cellStyle name="40% - Énfasis3 45 3" xfId="22046" xr:uid="{00000000-0005-0000-0000-000003560000}"/>
    <cellStyle name="40% - Énfasis3 46" xfId="22047" xr:uid="{00000000-0005-0000-0000-000004560000}"/>
    <cellStyle name="40% - Énfasis3 46 2" xfId="22048" xr:uid="{00000000-0005-0000-0000-000005560000}"/>
    <cellStyle name="40% - Énfasis3 46 3" xfId="22049" xr:uid="{00000000-0005-0000-0000-000006560000}"/>
    <cellStyle name="40% - Énfasis3 47" xfId="22050" xr:uid="{00000000-0005-0000-0000-000007560000}"/>
    <cellStyle name="40% - Énfasis3 47 2" xfId="22051" xr:uid="{00000000-0005-0000-0000-000008560000}"/>
    <cellStyle name="40% - Énfasis3 47 3" xfId="22052" xr:uid="{00000000-0005-0000-0000-000009560000}"/>
    <cellStyle name="40% - Énfasis3 48" xfId="22053" xr:uid="{00000000-0005-0000-0000-00000A560000}"/>
    <cellStyle name="40% - Énfasis3 48 2" xfId="22054" xr:uid="{00000000-0005-0000-0000-00000B560000}"/>
    <cellStyle name="40% - Énfasis3 48 3" xfId="22055" xr:uid="{00000000-0005-0000-0000-00000C560000}"/>
    <cellStyle name="40% - Énfasis3 49" xfId="22056" xr:uid="{00000000-0005-0000-0000-00000D560000}"/>
    <cellStyle name="40% - Énfasis3 49 2" xfId="22057" xr:uid="{00000000-0005-0000-0000-00000E560000}"/>
    <cellStyle name="40% - Énfasis3 49 3" xfId="22058" xr:uid="{00000000-0005-0000-0000-00000F560000}"/>
    <cellStyle name="40% - Énfasis3 5" xfId="22059" xr:uid="{00000000-0005-0000-0000-000010560000}"/>
    <cellStyle name="40% - Énfasis3 5 10" xfId="22060" xr:uid="{00000000-0005-0000-0000-000011560000}"/>
    <cellStyle name="40% - Énfasis3 5 11" xfId="22061" xr:uid="{00000000-0005-0000-0000-000012560000}"/>
    <cellStyle name="40% - Énfasis3 5 12" xfId="22062" xr:uid="{00000000-0005-0000-0000-000013560000}"/>
    <cellStyle name="40% - Énfasis3 5 13" xfId="22063" xr:uid="{00000000-0005-0000-0000-000014560000}"/>
    <cellStyle name="40% - Énfasis3 5 14" xfId="22064" xr:uid="{00000000-0005-0000-0000-000015560000}"/>
    <cellStyle name="40% - Énfasis3 5 15" xfId="22065" xr:uid="{00000000-0005-0000-0000-000016560000}"/>
    <cellStyle name="40% - Énfasis3 5 16" xfId="22066" xr:uid="{00000000-0005-0000-0000-000017560000}"/>
    <cellStyle name="40% - Énfasis3 5 17" xfId="22067" xr:uid="{00000000-0005-0000-0000-000018560000}"/>
    <cellStyle name="40% - Énfasis3 5 18" xfId="22068" xr:uid="{00000000-0005-0000-0000-000019560000}"/>
    <cellStyle name="40% - Énfasis3 5 19" xfId="22069" xr:uid="{00000000-0005-0000-0000-00001A560000}"/>
    <cellStyle name="40% - Énfasis3 5 2" xfId="22070" xr:uid="{00000000-0005-0000-0000-00001B560000}"/>
    <cellStyle name="40% - Énfasis3 5 2 2" xfId="22071" xr:uid="{00000000-0005-0000-0000-00001C560000}"/>
    <cellStyle name="40% - Énfasis3 5 2 3" xfId="22072" xr:uid="{00000000-0005-0000-0000-00001D560000}"/>
    <cellStyle name="40% - Énfasis3 5 20" xfId="22073" xr:uid="{00000000-0005-0000-0000-00001E560000}"/>
    <cellStyle name="40% - Énfasis3 5 21" xfId="22074" xr:uid="{00000000-0005-0000-0000-00001F560000}"/>
    <cellStyle name="40% - Énfasis3 5 22" xfId="22075" xr:uid="{00000000-0005-0000-0000-000020560000}"/>
    <cellStyle name="40% - Énfasis3 5 23" xfId="22076" xr:uid="{00000000-0005-0000-0000-000021560000}"/>
    <cellStyle name="40% - Énfasis3 5 24" xfId="22077" xr:uid="{00000000-0005-0000-0000-000022560000}"/>
    <cellStyle name="40% - Énfasis3 5 25" xfId="22078" xr:uid="{00000000-0005-0000-0000-000023560000}"/>
    <cellStyle name="40% - Énfasis3 5 26" xfId="22079" xr:uid="{00000000-0005-0000-0000-000024560000}"/>
    <cellStyle name="40% - Énfasis3 5 27" xfId="22080" xr:uid="{00000000-0005-0000-0000-000025560000}"/>
    <cellStyle name="40% - Énfasis3 5 28" xfId="22081" xr:uid="{00000000-0005-0000-0000-000026560000}"/>
    <cellStyle name="40% - Énfasis3 5 29" xfId="22082" xr:uid="{00000000-0005-0000-0000-000027560000}"/>
    <cellStyle name="40% - Énfasis3 5 3" xfId="22083" xr:uid="{00000000-0005-0000-0000-000028560000}"/>
    <cellStyle name="40% - Énfasis3 5 30" xfId="22084" xr:uid="{00000000-0005-0000-0000-000029560000}"/>
    <cellStyle name="40% - Énfasis3 5 31" xfId="22085" xr:uid="{00000000-0005-0000-0000-00002A560000}"/>
    <cellStyle name="40% - Énfasis3 5 32" xfId="22086" xr:uid="{00000000-0005-0000-0000-00002B560000}"/>
    <cellStyle name="40% - Énfasis3 5 33" xfId="22087" xr:uid="{00000000-0005-0000-0000-00002C560000}"/>
    <cellStyle name="40% - Énfasis3 5 34" xfId="22088" xr:uid="{00000000-0005-0000-0000-00002D560000}"/>
    <cellStyle name="40% - Énfasis3 5 35" xfId="22089" xr:uid="{00000000-0005-0000-0000-00002E560000}"/>
    <cellStyle name="40% - Énfasis3 5 36" xfId="22090" xr:uid="{00000000-0005-0000-0000-00002F560000}"/>
    <cellStyle name="40% - Énfasis3 5 4" xfId="22091" xr:uid="{00000000-0005-0000-0000-000030560000}"/>
    <cellStyle name="40% - Énfasis3 5 5" xfId="22092" xr:uid="{00000000-0005-0000-0000-000031560000}"/>
    <cellStyle name="40% - Énfasis3 5 6" xfId="22093" xr:uid="{00000000-0005-0000-0000-000032560000}"/>
    <cellStyle name="40% - Énfasis3 5 7" xfId="22094" xr:uid="{00000000-0005-0000-0000-000033560000}"/>
    <cellStyle name="40% - Énfasis3 5 8" xfId="22095" xr:uid="{00000000-0005-0000-0000-000034560000}"/>
    <cellStyle name="40% - Énfasis3 5 9" xfId="22096" xr:uid="{00000000-0005-0000-0000-000035560000}"/>
    <cellStyle name="40% - Énfasis3 50" xfId="22097" xr:uid="{00000000-0005-0000-0000-000036560000}"/>
    <cellStyle name="40% - Énfasis3 50 2" xfId="22098" xr:uid="{00000000-0005-0000-0000-000037560000}"/>
    <cellStyle name="40% - Énfasis3 50 3" xfId="22099" xr:uid="{00000000-0005-0000-0000-000038560000}"/>
    <cellStyle name="40% - Énfasis3 51" xfId="22100" xr:uid="{00000000-0005-0000-0000-000039560000}"/>
    <cellStyle name="40% - Énfasis3 51 2" xfId="22101" xr:uid="{00000000-0005-0000-0000-00003A560000}"/>
    <cellStyle name="40% - Énfasis3 51 3" xfId="22102" xr:uid="{00000000-0005-0000-0000-00003B560000}"/>
    <cellStyle name="40% - Énfasis3 52" xfId="22103" xr:uid="{00000000-0005-0000-0000-00003C560000}"/>
    <cellStyle name="40% - Énfasis3 52 2" xfId="22104" xr:uid="{00000000-0005-0000-0000-00003D560000}"/>
    <cellStyle name="40% - Énfasis3 52 3" xfId="22105" xr:uid="{00000000-0005-0000-0000-00003E560000}"/>
    <cellStyle name="40% - Énfasis3 53" xfId="22106" xr:uid="{00000000-0005-0000-0000-00003F560000}"/>
    <cellStyle name="40% - Énfasis3 53 2" xfId="22107" xr:uid="{00000000-0005-0000-0000-000040560000}"/>
    <cellStyle name="40% - Énfasis3 53 3" xfId="22108" xr:uid="{00000000-0005-0000-0000-000041560000}"/>
    <cellStyle name="40% - Énfasis3 54" xfId="22109" xr:uid="{00000000-0005-0000-0000-000042560000}"/>
    <cellStyle name="40% - Énfasis3 54 2" xfId="22110" xr:uid="{00000000-0005-0000-0000-000043560000}"/>
    <cellStyle name="40% - Énfasis3 54 3" xfId="22111" xr:uid="{00000000-0005-0000-0000-000044560000}"/>
    <cellStyle name="40% - Énfasis3 55" xfId="22112" xr:uid="{00000000-0005-0000-0000-000045560000}"/>
    <cellStyle name="40% - Énfasis3 55 2" xfId="22113" xr:uid="{00000000-0005-0000-0000-000046560000}"/>
    <cellStyle name="40% - Énfasis3 55 3" xfId="22114" xr:uid="{00000000-0005-0000-0000-000047560000}"/>
    <cellStyle name="40% - Énfasis3 56" xfId="22115" xr:uid="{00000000-0005-0000-0000-000048560000}"/>
    <cellStyle name="40% - Énfasis3 56 2" xfId="22116" xr:uid="{00000000-0005-0000-0000-000049560000}"/>
    <cellStyle name="40% - Énfasis3 57" xfId="22117" xr:uid="{00000000-0005-0000-0000-00004A560000}"/>
    <cellStyle name="40% - Énfasis3 57 2" xfId="22118" xr:uid="{00000000-0005-0000-0000-00004B560000}"/>
    <cellStyle name="40% - Énfasis3 58" xfId="22119" xr:uid="{00000000-0005-0000-0000-00004C560000}"/>
    <cellStyle name="40% - Énfasis3 58 2" xfId="22120" xr:uid="{00000000-0005-0000-0000-00004D560000}"/>
    <cellStyle name="40% - Énfasis3 58 3" xfId="22121" xr:uid="{00000000-0005-0000-0000-00004E560000}"/>
    <cellStyle name="40% - Énfasis3 59" xfId="22122" xr:uid="{00000000-0005-0000-0000-00004F560000}"/>
    <cellStyle name="40% - Énfasis3 59 2" xfId="22123" xr:uid="{00000000-0005-0000-0000-000050560000}"/>
    <cellStyle name="40% - Énfasis3 59 3" xfId="22124" xr:uid="{00000000-0005-0000-0000-000051560000}"/>
    <cellStyle name="40% - Énfasis3 6" xfId="22125" xr:uid="{00000000-0005-0000-0000-000052560000}"/>
    <cellStyle name="40% - Énfasis3 6 10" xfId="22126" xr:uid="{00000000-0005-0000-0000-000053560000}"/>
    <cellStyle name="40% - Énfasis3 6 11" xfId="22127" xr:uid="{00000000-0005-0000-0000-000054560000}"/>
    <cellStyle name="40% - Énfasis3 6 12" xfId="22128" xr:uid="{00000000-0005-0000-0000-000055560000}"/>
    <cellStyle name="40% - Énfasis3 6 13" xfId="22129" xr:uid="{00000000-0005-0000-0000-000056560000}"/>
    <cellStyle name="40% - Énfasis3 6 14" xfId="22130" xr:uid="{00000000-0005-0000-0000-000057560000}"/>
    <cellStyle name="40% - Énfasis3 6 15" xfId="22131" xr:uid="{00000000-0005-0000-0000-000058560000}"/>
    <cellStyle name="40% - Énfasis3 6 16" xfId="22132" xr:uid="{00000000-0005-0000-0000-000059560000}"/>
    <cellStyle name="40% - Énfasis3 6 17" xfId="22133" xr:uid="{00000000-0005-0000-0000-00005A560000}"/>
    <cellStyle name="40% - Énfasis3 6 18" xfId="22134" xr:uid="{00000000-0005-0000-0000-00005B560000}"/>
    <cellStyle name="40% - Énfasis3 6 19" xfId="22135" xr:uid="{00000000-0005-0000-0000-00005C560000}"/>
    <cellStyle name="40% - Énfasis3 6 2" xfId="22136" xr:uid="{00000000-0005-0000-0000-00005D560000}"/>
    <cellStyle name="40% - Énfasis3 6 2 2" xfId="22137" xr:uid="{00000000-0005-0000-0000-00005E560000}"/>
    <cellStyle name="40% - Énfasis3 6 2 3" xfId="22138" xr:uid="{00000000-0005-0000-0000-00005F560000}"/>
    <cellStyle name="40% - Énfasis3 6 20" xfId="22139" xr:uid="{00000000-0005-0000-0000-000060560000}"/>
    <cellStyle name="40% - Énfasis3 6 21" xfId="22140" xr:uid="{00000000-0005-0000-0000-000061560000}"/>
    <cellStyle name="40% - Énfasis3 6 22" xfId="22141" xr:uid="{00000000-0005-0000-0000-000062560000}"/>
    <cellStyle name="40% - Énfasis3 6 23" xfId="22142" xr:uid="{00000000-0005-0000-0000-000063560000}"/>
    <cellStyle name="40% - Énfasis3 6 24" xfId="22143" xr:uid="{00000000-0005-0000-0000-000064560000}"/>
    <cellStyle name="40% - Énfasis3 6 25" xfId="22144" xr:uid="{00000000-0005-0000-0000-000065560000}"/>
    <cellStyle name="40% - Énfasis3 6 26" xfId="22145" xr:uid="{00000000-0005-0000-0000-000066560000}"/>
    <cellStyle name="40% - Énfasis3 6 27" xfId="22146" xr:uid="{00000000-0005-0000-0000-000067560000}"/>
    <cellStyle name="40% - Énfasis3 6 28" xfId="22147" xr:uid="{00000000-0005-0000-0000-000068560000}"/>
    <cellStyle name="40% - Énfasis3 6 29" xfId="22148" xr:uid="{00000000-0005-0000-0000-000069560000}"/>
    <cellStyle name="40% - Énfasis3 6 3" xfId="22149" xr:uid="{00000000-0005-0000-0000-00006A560000}"/>
    <cellStyle name="40% - Énfasis3 6 30" xfId="22150" xr:uid="{00000000-0005-0000-0000-00006B560000}"/>
    <cellStyle name="40% - Énfasis3 6 31" xfId="22151" xr:uid="{00000000-0005-0000-0000-00006C560000}"/>
    <cellStyle name="40% - Énfasis3 6 32" xfId="22152" xr:uid="{00000000-0005-0000-0000-00006D560000}"/>
    <cellStyle name="40% - Énfasis3 6 33" xfId="22153" xr:uid="{00000000-0005-0000-0000-00006E560000}"/>
    <cellStyle name="40% - Énfasis3 6 34" xfId="22154" xr:uid="{00000000-0005-0000-0000-00006F560000}"/>
    <cellStyle name="40% - Énfasis3 6 35" xfId="22155" xr:uid="{00000000-0005-0000-0000-000070560000}"/>
    <cellStyle name="40% - Énfasis3 6 36" xfId="22156" xr:uid="{00000000-0005-0000-0000-000071560000}"/>
    <cellStyle name="40% - Énfasis3 6 4" xfId="22157" xr:uid="{00000000-0005-0000-0000-000072560000}"/>
    <cellStyle name="40% - Énfasis3 6 5" xfId="22158" xr:uid="{00000000-0005-0000-0000-000073560000}"/>
    <cellStyle name="40% - Énfasis3 6 6" xfId="22159" xr:uid="{00000000-0005-0000-0000-000074560000}"/>
    <cellStyle name="40% - Énfasis3 6 7" xfId="22160" xr:uid="{00000000-0005-0000-0000-000075560000}"/>
    <cellStyle name="40% - Énfasis3 6 8" xfId="22161" xr:uid="{00000000-0005-0000-0000-000076560000}"/>
    <cellStyle name="40% - Énfasis3 6 9" xfId="22162" xr:uid="{00000000-0005-0000-0000-000077560000}"/>
    <cellStyle name="40% - Énfasis3 60" xfId="22163" xr:uid="{00000000-0005-0000-0000-000078560000}"/>
    <cellStyle name="40% - Énfasis3 60 2" xfId="22164" xr:uid="{00000000-0005-0000-0000-000079560000}"/>
    <cellStyle name="40% - Énfasis3 60 3" xfId="22165" xr:uid="{00000000-0005-0000-0000-00007A560000}"/>
    <cellStyle name="40% - Énfasis3 61" xfId="22166" xr:uid="{00000000-0005-0000-0000-00007B560000}"/>
    <cellStyle name="40% - Énfasis3 61 2" xfId="22167" xr:uid="{00000000-0005-0000-0000-00007C560000}"/>
    <cellStyle name="40% - Énfasis3 61 3" xfId="22168" xr:uid="{00000000-0005-0000-0000-00007D560000}"/>
    <cellStyle name="40% - Énfasis3 62" xfId="22169" xr:uid="{00000000-0005-0000-0000-00007E560000}"/>
    <cellStyle name="40% - Énfasis3 62 2" xfId="22170" xr:uid="{00000000-0005-0000-0000-00007F560000}"/>
    <cellStyle name="40% - Énfasis3 63" xfId="22171" xr:uid="{00000000-0005-0000-0000-000080560000}"/>
    <cellStyle name="40% - Énfasis3 63 2" xfId="22172" xr:uid="{00000000-0005-0000-0000-000081560000}"/>
    <cellStyle name="40% - Énfasis3 64" xfId="22173" xr:uid="{00000000-0005-0000-0000-000082560000}"/>
    <cellStyle name="40% - Énfasis3 64 2" xfId="22174" xr:uid="{00000000-0005-0000-0000-000083560000}"/>
    <cellStyle name="40% - Énfasis3 65" xfId="22175" xr:uid="{00000000-0005-0000-0000-000084560000}"/>
    <cellStyle name="40% - Énfasis3 65 2" xfId="22176" xr:uid="{00000000-0005-0000-0000-000085560000}"/>
    <cellStyle name="40% - Énfasis3 65 3" xfId="22177" xr:uid="{00000000-0005-0000-0000-000086560000}"/>
    <cellStyle name="40% - Énfasis3 66" xfId="22178" xr:uid="{00000000-0005-0000-0000-000087560000}"/>
    <cellStyle name="40% - Énfasis3 66 2" xfId="22179" xr:uid="{00000000-0005-0000-0000-000088560000}"/>
    <cellStyle name="40% - Énfasis3 66 3" xfId="22180" xr:uid="{00000000-0005-0000-0000-000089560000}"/>
    <cellStyle name="40% - Énfasis3 67" xfId="22181" xr:uid="{00000000-0005-0000-0000-00008A560000}"/>
    <cellStyle name="40% - Énfasis3 67 2" xfId="22182" xr:uid="{00000000-0005-0000-0000-00008B560000}"/>
    <cellStyle name="40% - Énfasis3 67 3" xfId="22183" xr:uid="{00000000-0005-0000-0000-00008C560000}"/>
    <cellStyle name="40% - Énfasis3 68" xfId="22184" xr:uid="{00000000-0005-0000-0000-00008D560000}"/>
    <cellStyle name="40% - Énfasis3 68 2" xfId="22185" xr:uid="{00000000-0005-0000-0000-00008E560000}"/>
    <cellStyle name="40% - Énfasis3 68 3" xfId="22186" xr:uid="{00000000-0005-0000-0000-00008F560000}"/>
    <cellStyle name="40% - Énfasis3 69" xfId="22187" xr:uid="{00000000-0005-0000-0000-000090560000}"/>
    <cellStyle name="40% - Énfasis3 69 2" xfId="22188" xr:uid="{00000000-0005-0000-0000-000091560000}"/>
    <cellStyle name="40% - Énfasis3 69 3" xfId="22189" xr:uid="{00000000-0005-0000-0000-000092560000}"/>
    <cellStyle name="40% - Énfasis3 7" xfId="22190" xr:uid="{00000000-0005-0000-0000-000093560000}"/>
    <cellStyle name="40% - Énfasis3 7 10" xfId="22191" xr:uid="{00000000-0005-0000-0000-000094560000}"/>
    <cellStyle name="40% - Énfasis3 7 11" xfId="22192" xr:uid="{00000000-0005-0000-0000-000095560000}"/>
    <cellStyle name="40% - Énfasis3 7 12" xfId="22193" xr:uid="{00000000-0005-0000-0000-000096560000}"/>
    <cellStyle name="40% - Énfasis3 7 13" xfId="22194" xr:uid="{00000000-0005-0000-0000-000097560000}"/>
    <cellStyle name="40% - Énfasis3 7 14" xfId="22195" xr:uid="{00000000-0005-0000-0000-000098560000}"/>
    <cellStyle name="40% - Énfasis3 7 15" xfId="22196" xr:uid="{00000000-0005-0000-0000-000099560000}"/>
    <cellStyle name="40% - Énfasis3 7 16" xfId="22197" xr:uid="{00000000-0005-0000-0000-00009A560000}"/>
    <cellStyle name="40% - Énfasis3 7 17" xfId="22198" xr:uid="{00000000-0005-0000-0000-00009B560000}"/>
    <cellStyle name="40% - Énfasis3 7 18" xfId="22199" xr:uid="{00000000-0005-0000-0000-00009C560000}"/>
    <cellStyle name="40% - Énfasis3 7 19" xfId="22200" xr:uid="{00000000-0005-0000-0000-00009D560000}"/>
    <cellStyle name="40% - Énfasis3 7 2" xfId="22201" xr:uid="{00000000-0005-0000-0000-00009E560000}"/>
    <cellStyle name="40% - Énfasis3 7 2 2" xfId="22202" xr:uid="{00000000-0005-0000-0000-00009F560000}"/>
    <cellStyle name="40% - Énfasis3 7 2 3" xfId="22203" xr:uid="{00000000-0005-0000-0000-0000A0560000}"/>
    <cellStyle name="40% - Énfasis3 7 20" xfId="22204" xr:uid="{00000000-0005-0000-0000-0000A1560000}"/>
    <cellStyle name="40% - Énfasis3 7 21" xfId="22205" xr:uid="{00000000-0005-0000-0000-0000A2560000}"/>
    <cellStyle name="40% - Énfasis3 7 22" xfId="22206" xr:uid="{00000000-0005-0000-0000-0000A3560000}"/>
    <cellStyle name="40% - Énfasis3 7 23" xfId="22207" xr:uid="{00000000-0005-0000-0000-0000A4560000}"/>
    <cellStyle name="40% - Énfasis3 7 24" xfId="22208" xr:uid="{00000000-0005-0000-0000-0000A5560000}"/>
    <cellStyle name="40% - Énfasis3 7 25" xfId="22209" xr:uid="{00000000-0005-0000-0000-0000A6560000}"/>
    <cellStyle name="40% - Énfasis3 7 26" xfId="22210" xr:uid="{00000000-0005-0000-0000-0000A7560000}"/>
    <cellStyle name="40% - Énfasis3 7 27" xfId="22211" xr:uid="{00000000-0005-0000-0000-0000A8560000}"/>
    <cellStyle name="40% - Énfasis3 7 28" xfId="22212" xr:uid="{00000000-0005-0000-0000-0000A9560000}"/>
    <cellStyle name="40% - Énfasis3 7 29" xfId="22213" xr:uid="{00000000-0005-0000-0000-0000AA560000}"/>
    <cellStyle name="40% - Énfasis3 7 3" xfId="22214" xr:uid="{00000000-0005-0000-0000-0000AB560000}"/>
    <cellStyle name="40% - Énfasis3 7 30" xfId="22215" xr:uid="{00000000-0005-0000-0000-0000AC560000}"/>
    <cellStyle name="40% - Énfasis3 7 31" xfId="22216" xr:uid="{00000000-0005-0000-0000-0000AD560000}"/>
    <cellStyle name="40% - Énfasis3 7 32" xfId="22217" xr:uid="{00000000-0005-0000-0000-0000AE560000}"/>
    <cellStyle name="40% - Énfasis3 7 33" xfId="22218" xr:uid="{00000000-0005-0000-0000-0000AF560000}"/>
    <cellStyle name="40% - Énfasis3 7 34" xfId="22219" xr:uid="{00000000-0005-0000-0000-0000B0560000}"/>
    <cellStyle name="40% - Énfasis3 7 35" xfId="22220" xr:uid="{00000000-0005-0000-0000-0000B1560000}"/>
    <cellStyle name="40% - Énfasis3 7 36" xfId="22221" xr:uid="{00000000-0005-0000-0000-0000B2560000}"/>
    <cellStyle name="40% - Énfasis3 7 4" xfId="22222" xr:uid="{00000000-0005-0000-0000-0000B3560000}"/>
    <cellStyle name="40% - Énfasis3 7 5" xfId="22223" xr:uid="{00000000-0005-0000-0000-0000B4560000}"/>
    <cellStyle name="40% - Énfasis3 7 6" xfId="22224" xr:uid="{00000000-0005-0000-0000-0000B5560000}"/>
    <cellStyle name="40% - Énfasis3 7 7" xfId="22225" xr:uid="{00000000-0005-0000-0000-0000B6560000}"/>
    <cellStyle name="40% - Énfasis3 7 8" xfId="22226" xr:uid="{00000000-0005-0000-0000-0000B7560000}"/>
    <cellStyle name="40% - Énfasis3 7 9" xfId="22227" xr:uid="{00000000-0005-0000-0000-0000B8560000}"/>
    <cellStyle name="40% - Énfasis3 70" xfId="22228" xr:uid="{00000000-0005-0000-0000-0000B9560000}"/>
    <cellStyle name="40% - Énfasis3 70 2" xfId="22229" xr:uid="{00000000-0005-0000-0000-0000BA560000}"/>
    <cellStyle name="40% - Énfasis3 71" xfId="22230" xr:uid="{00000000-0005-0000-0000-0000BB560000}"/>
    <cellStyle name="40% - Énfasis3 71 2" xfId="22231" xr:uid="{00000000-0005-0000-0000-0000BC560000}"/>
    <cellStyle name="40% - Énfasis3 72" xfId="22232" xr:uid="{00000000-0005-0000-0000-0000BD560000}"/>
    <cellStyle name="40% - Énfasis3 72 2" xfId="22233" xr:uid="{00000000-0005-0000-0000-0000BE560000}"/>
    <cellStyle name="40% - Énfasis3 73" xfId="22234" xr:uid="{00000000-0005-0000-0000-0000BF560000}"/>
    <cellStyle name="40% - Énfasis3 73 2" xfId="22235" xr:uid="{00000000-0005-0000-0000-0000C0560000}"/>
    <cellStyle name="40% - Énfasis3 74" xfId="22236" xr:uid="{00000000-0005-0000-0000-0000C1560000}"/>
    <cellStyle name="40% - Énfasis3 74 2" xfId="22237" xr:uid="{00000000-0005-0000-0000-0000C2560000}"/>
    <cellStyle name="40% - Énfasis3 75" xfId="22238" xr:uid="{00000000-0005-0000-0000-0000C3560000}"/>
    <cellStyle name="40% - Énfasis3 76" xfId="22239" xr:uid="{00000000-0005-0000-0000-0000C4560000}"/>
    <cellStyle name="40% - Énfasis3 77" xfId="22240" xr:uid="{00000000-0005-0000-0000-0000C5560000}"/>
    <cellStyle name="40% - Énfasis3 8" xfId="22241" xr:uid="{00000000-0005-0000-0000-0000C6560000}"/>
    <cellStyle name="40% - Énfasis3 8 2" xfId="22242" xr:uid="{00000000-0005-0000-0000-0000C7560000}"/>
    <cellStyle name="40% - Énfasis3 9" xfId="22243" xr:uid="{00000000-0005-0000-0000-0000C8560000}"/>
    <cellStyle name="40% - Énfasis3 9 10" xfId="22244" xr:uid="{00000000-0005-0000-0000-0000C9560000}"/>
    <cellStyle name="40% - Énfasis3 9 10 2" xfId="22245" xr:uid="{00000000-0005-0000-0000-0000CA560000}"/>
    <cellStyle name="40% - Énfasis3 9 10 2 2" xfId="22246" xr:uid="{00000000-0005-0000-0000-0000CB560000}"/>
    <cellStyle name="40% - Énfasis3 9 10 2 3" xfId="22247" xr:uid="{00000000-0005-0000-0000-0000CC560000}"/>
    <cellStyle name="40% - Énfasis3 9 10 3" xfId="22248" xr:uid="{00000000-0005-0000-0000-0000CD560000}"/>
    <cellStyle name="40% - Énfasis3 9 10 3 2" xfId="22249" xr:uid="{00000000-0005-0000-0000-0000CE560000}"/>
    <cellStyle name="40% - Énfasis3 9 10 4" xfId="22250" xr:uid="{00000000-0005-0000-0000-0000CF560000}"/>
    <cellStyle name="40% - Énfasis3 9 10 5" xfId="22251" xr:uid="{00000000-0005-0000-0000-0000D0560000}"/>
    <cellStyle name="40% - Énfasis3 9 11" xfId="22252" xr:uid="{00000000-0005-0000-0000-0000D1560000}"/>
    <cellStyle name="40% - Énfasis3 9 11 2" xfId="22253" xr:uid="{00000000-0005-0000-0000-0000D2560000}"/>
    <cellStyle name="40% - Énfasis3 9 11 2 2" xfId="22254" xr:uid="{00000000-0005-0000-0000-0000D3560000}"/>
    <cellStyle name="40% - Énfasis3 9 11 2 3" xfId="22255" xr:uid="{00000000-0005-0000-0000-0000D4560000}"/>
    <cellStyle name="40% - Énfasis3 9 11 3" xfId="22256" xr:uid="{00000000-0005-0000-0000-0000D5560000}"/>
    <cellStyle name="40% - Énfasis3 9 11 3 2" xfId="22257" xr:uid="{00000000-0005-0000-0000-0000D6560000}"/>
    <cellStyle name="40% - Énfasis3 9 11 4" xfId="22258" xr:uid="{00000000-0005-0000-0000-0000D7560000}"/>
    <cellStyle name="40% - Énfasis3 9 11 5" xfId="22259" xr:uid="{00000000-0005-0000-0000-0000D8560000}"/>
    <cellStyle name="40% - Énfasis3 9 12" xfId="22260" xr:uid="{00000000-0005-0000-0000-0000D9560000}"/>
    <cellStyle name="40% - Énfasis3 9 12 2" xfId="22261" xr:uid="{00000000-0005-0000-0000-0000DA560000}"/>
    <cellStyle name="40% - Énfasis3 9 12 2 2" xfId="22262" xr:uid="{00000000-0005-0000-0000-0000DB560000}"/>
    <cellStyle name="40% - Énfasis3 9 12 2 3" xfId="22263" xr:uid="{00000000-0005-0000-0000-0000DC560000}"/>
    <cellStyle name="40% - Énfasis3 9 12 3" xfId="22264" xr:uid="{00000000-0005-0000-0000-0000DD560000}"/>
    <cellStyle name="40% - Énfasis3 9 12 3 2" xfId="22265" xr:uid="{00000000-0005-0000-0000-0000DE560000}"/>
    <cellStyle name="40% - Énfasis3 9 12 4" xfId="22266" xr:uid="{00000000-0005-0000-0000-0000DF560000}"/>
    <cellStyle name="40% - Énfasis3 9 12 5" xfId="22267" xr:uid="{00000000-0005-0000-0000-0000E0560000}"/>
    <cellStyle name="40% - Énfasis3 9 13" xfId="22268" xr:uid="{00000000-0005-0000-0000-0000E1560000}"/>
    <cellStyle name="40% - Énfasis3 9 13 2" xfId="22269" xr:uid="{00000000-0005-0000-0000-0000E2560000}"/>
    <cellStyle name="40% - Énfasis3 9 13 2 2" xfId="22270" xr:uid="{00000000-0005-0000-0000-0000E3560000}"/>
    <cellStyle name="40% - Énfasis3 9 13 2 3" xfId="22271" xr:uid="{00000000-0005-0000-0000-0000E4560000}"/>
    <cellStyle name="40% - Énfasis3 9 13 3" xfId="22272" xr:uid="{00000000-0005-0000-0000-0000E5560000}"/>
    <cellStyle name="40% - Énfasis3 9 13 3 2" xfId="22273" xr:uid="{00000000-0005-0000-0000-0000E6560000}"/>
    <cellStyle name="40% - Énfasis3 9 13 4" xfId="22274" xr:uid="{00000000-0005-0000-0000-0000E7560000}"/>
    <cellStyle name="40% - Énfasis3 9 13 5" xfId="22275" xr:uid="{00000000-0005-0000-0000-0000E8560000}"/>
    <cellStyle name="40% - Énfasis3 9 14" xfId="22276" xr:uid="{00000000-0005-0000-0000-0000E9560000}"/>
    <cellStyle name="40% - Énfasis3 9 14 2" xfId="22277" xr:uid="{00000000-0005-0000-0000-0000EA560000}"/>
    <cellStyle name="40% - Énfasis3 9 14 2 2" xfId="22278" xr:uid="{00000000-0005-0000-0000-0000EB560000}"/>
    <cellStyle name="40% - Énfasis3 9 14 2 3" xfId="22279" xr:uid="{00000000-0005-0000-0000-0000EC560000}"/>
    <cellStyle name="40% - Énfasis3 9 14 3" xfId="22280" xr:uid="{00000000-0005-0000-0000-0000ED560000}"/>
    <cellStyle name="40% - Énfasis3 9 14 3 2" xfId="22281" xr:uid="{00000000-0005-0000-0000-0000EE560000}"/>
    <cellStyle name="40% - Énfasis3 9 14 4" xfId="22282" xr:uid="{00000000-0005-0000-0000-0000EF560000}"/>
    <cellStyle name="40% - Énfasis3 9 14 5" xfId="22283" xr:uid="{00000000-0005-0000-0000-0000F0560000}"/>
    <cellStyle name="40% - Énfasis3 9 15" xfId="22284" xr:uid="{00000000-0005-0000-0000-0000F1560000}"/>
    <cellStyle name="40% - Énfasis3 9 15 2" xfId="22285" xr:uid="{00000000-0005-0000-0000-0000F2560000}"/>
    <cellStyle name="40% - Énfasis3 9 15 2 2" xfId="22286" xr:uid="{00000000-0005-0000-0000-0000F3560000}"/>
    <cellStyle name="40% - Énfasis3 9 15 2 3" xfId="22287" xr:uid="{00000000-0005-0000-0000-0000F4560000}"/>
    <cellStyle name="40% - Énfasis3 9 15 3" xfId="22288" xr:uid="{00000000-0005-0000-0000-0000F5560000}"/>
    <cellStyle name="40% - Énfasis3 9 15 3 2" xfId="22289" xr:uid="{00000000-0005-0000-0000-0000F6560000}"/>
    <cellStyle name="40% - Énfasis3 9 15 4" xfId="22290" xr:uid="{00000000-0005-0000-0000-0000F7560000}"/>
    <cellStyle name="40% - Énfasis3 9 15 5" xfId="22291" xr:uid="{00000000-0005-0000-0000-0000F8560000}"/>
    <cellStyle name="40% - Énfasis3 9 16" xfId="22292" xr:uid="{00000000-0005-0000-0000-0000F9560000}"/>
    <cellStyle name="40% - Énfasis3 9 16 2" xfId="22293" xr:uid="{00000000-0005-0000-0000-0000FA560000}"/>
    <cellStyle name="40% - Énfasis3 9 16 2 2" xfId="22294" xr:uid="{00000000-0005-0000-0000-0000FB560000}"/>
    <cellStyle name="40% - Énfasis3 9 16 2 3" xfId="22295" xr:uid="{00000000-0005-0000-0000-0000FC560000}"/>
    <cellStyle name="40% - Énfasis3 9 16 3" xfId="22296" xr:uid="{00000000-0005-0000-0000-0000FD560000}"/>
    <cellStyle name="40% - Énfasis3 9 16 3 2" xfId="22297" xr:uid="{00000000-0005-0000-0000-0000FE560000}"/>
    <cellStyle name="40% - Énfasis3 9 16 4" xfId="22298" xr:uid="{00000000-0005-0000-0000-0000FF560000}"/>
    <cellStyle name="40% - Énfasis3 9 16 5" xfId="22299" xr:uid="{00000000-0005-0000-0000-000000570000}"/>
    <cellStyle name="40% - Énfasis3 9 17" xfId="22300" xr:uid="{00000000-0005-0000-0000-000001570000}"/>
    <cellStyle name="40% - Énfasis3 9 17 2" xfId="22301" xr:uid="{00000000-0005-0000-0000-000002570000}"/>
    <cellStyle name="40% - Énfasis3 9 17 2 2" xfId="22302" xr:uid="{00000000-0005-0000-0000-000003570000}"/>
    <cellStyle name="40% - Énfasis3 9 17 2 3" xfId="22303" xr:uid="{00000000-0005-0000-0000-000004570000}"/>
    <cellStyle name="40% - Énfasis3 9 17 3" xfId="22304" xr:uid="{00000000-0005-0000-0000-000005570000}"/>
    <cellStyle name="40% - Énfasis3 9 17 3 2" xfId="22305" xr:uid="{00000000-0005-0000-0000-000006570000}"/>
    <cellStyle name="40% - Énfasis3 9 17 4" xfId="22306" xr:uid="{00000000-0005-0000-0000-000007570000}"/>
    <cellStyle name="40% - Énfasis3 9 17 5" xfId="22307" xr:uid="{00000000-0005-0000-0000-000008570000}"/>
    <cellStyle name="40% - Énfasis3 9 18" xfId="22308" xr:uid="{00000000-0005-0000-0000-000009570000}"/>
    <cellStyle name="40% - Énfasis3 9 18 2" xfId="22309" xr:uid="{00000000-0005-0000-0000-00000A570000}"/>
    <cellStyle name="40% - Énfasis3 9 18 3" xfId="22310" xr:uid="{00000000-0005-0000-0000-00000B570000}"/>
    <cellStyle name="40% - Énfasis3 9 19" xfId="22311" xr:uid="{00000000-0005-0000-0000-00000C570000}"/>
    <cellStyle name="40% - Énfasis3 9 19 2" xfId="22312" xr:uid="{00000000-0005-0000-0000-00000D570000}"/>
    <cellStyle name="40% - Énfasis3 9 19 3" xfId="22313" xr:uid="{00000000-0005-0000-0000-00000E570000}"/>
    <cellStyle name="40% - Énfasis3 9 2" xfId="22314" xr:uid="{00000000-0005-0000-0000-00000F570000}"/>
    <cellStyle name="40% - Énfasis3 9 2 10" xfId="22315" xr:uid="{00000000-0005-0000-0000-000010570000}"/>
    <cellStyle name="40% - Énfasis3 9 2 10 2" xfId="22316" xr:uid="{00000000-0005-0000-0000-000011570000}"/>
    <cellStyle name="40% - Énfasis3 9 2 10 3" xfId="22317" xr:uid="{00000000-0005-0000-0000-000012570000}"/>
    <cellStyle name="40% - Énfasis3 9 2 11" xfId="22318" xr:uid="{00000000-0005-0000-0000-000013570000}"/>
    <cellStyle name="40% - Énfasis3 9 2 11 2" xfId="22319" xr:uid="{00000000-0005-0000-0000-000014570000}"/>
    <cellStyle name="40% - Énfasis3 9 2 11 3" xfId="22320" xr:uid="{00000000-0005-0000-0000-000015570000}"/>
    <cellStyle name="40% - Énfasis3 9 2 12" xfId="22321" xr:uid="{00000000-0005-0000-0000-000016570000}"/>
    <cellStyle name="40% - Énfasis3 9 2 12 2" xfId="22322" xr:uid="{00000000-0005-0000-0000-000017570000}"/>
    <cellStyle name="40% - Énfasis3 9 2 12 3" xfId="22323" xr:uid="{00000000-0005-0000-0000-000018570000}"/>
    <cellStyle name="40% - Énfasis3 9 2 13" xfId="22324" xr:uid="{00000000-0005-0000-0000-000019570000}"/>
    <cellStyle name="40% - Énfasis3 9 2 13 2" xfId="22325" xr:uid="{00000000-0005-0000-0000-00001A570000}"/>
    <cellStyle name="40% - Énfasis3 9 2 13 3" xfId="22326" xr:uid="{00000000-0005-0000-0000-00001B570000}"/>
    <cellStyle name="40% - Énfasis3 9 2 14" xfId="22327" xr:uid="{00000000-0005-0000-0000-00001C570000}"/>
    <cellStyle name="40% - Énfasis3 9 2 14 2" xfId="22328" xr:uid="{00000000-0005-0000-0000-00001D570000}"/>
    <cellStyle name="40% - Énfasis3 9 2 14 3" xfId="22329" xr:uid="{00000000-0005-0000-0000-00001E570000}"/>
    <cellStyle name="40% - Énfasis3 9 2 15" xfId="22330" xr:uid="{00000000-0005-0000-0000-00001F570000}"/>
    <cellStyle name="40% - Énfasis3 9 2 15 2" xfId="22331" xr:uid="{00000000-0005-0000-0000-000020570000}"/>
    <cellStyle name="40% - Énfasis3 9 2 15 3" xfId="22332" xr:uid="{00000000-0005-0000-0000-000021570000}"/>
    <cellStyle name="40% - Énfasis3 9 2 16" xfId="22333" xr:uid="{00000000-0005-0000-0000-000022570000}"/>
    <cellStyle name="40% - Énfasis3 9 2 16 2" xfId="22334" xr:uid="{00000000-0005-0000-0000-000023570000}"/>
    <cellStyle name="40% - Énfasis3 9 2 16 3" xfId="22335" xr:uid="{00000000-0005-0000-0000-000024570000}"/>
    <cellStyle name="40% - Énfasis3 9 2 17" xfId="22336" xr:uid="{00000000-0005-0000-0000-000025570000}"/>
    <cellStyle name="40% - Énfasis3 9 2 17 2" xfId="22337" xr:uid="{00000000-0005-0000-0000-000026570000}"/>
    <cellStyle name="40% - Énfasis3 9 2 17 3" xfId="22338" xr:uid="{00000000-0005-0000-0000-000027570000}"/>
    <cellStyle name="40% - Énfasis3 9 2 18" xfId="22339" xr:uid="{00000000-0005-0000-0000-000028570000}"/>
    <cellStyle name="40% - Énfasis3 9 2 18 2" xfId="22340" xr:uid="{00000000-0005-0000-0000-000029570000}"/>
    <cellStyle name="40% - Énfasis3 9 2 18 3" xfId="22341" xr:uid="{00000000-0005-0000-0000-00002A570000}"/>
    <cellStyle name="40% - Énfasis3 9 2 19" xfId="22342" xr:uid="{00000000-0005-0000-0000-00002B570000}"/>
    <cellStyle name="40% - Énfasis3 9 2 19 2" xfId="22343" xr:uid="{00000000-0005-0000-0000-00002C570000}"/>
    <cellStyle name="40% - Énfasis3 9 2 19 3" xfId="22344" xr:uid="{00000000-0005-0000-0000-00002D570000}"/>
    <cellStyle name="40% - Énfasis3 9 2 2" xfId="22345" xr:uid="{00000000-0005-0000-0000-00002E570000}"/>
    <cellStyle name="40% - Énfasis3 9 2 2 2" xfId="22346" xr:uid="{00000000-0005-0000-0000-00002F570000}"/>
    <cellStyle name="40% - Énfasis3 9 2 2 2 2" xfId="22347" xr:uid="{00000000-0005-0000-0000-000030570000}"/>
    <cellStyle name="40% - Énfasis3 9 2 2 2 3" xfId="22348" xr:uid="{00000000-0005-0000-0000-000031570000}"/>
    <cellStyle name="40% - Énfasis3 9 2 2 3" xfId="22349" xr:uid="{00000000-0005-0000-0000-000032570000}"/>
    <cellStyle name="40% - Énfasis3 9 2 2 3 2" xfId="22350" xr:uid="{00000000-0005-0000-0000-000033570000}"/>
    <cellStyle name="40% - Énfasis3 9 2 2 4" xfId="22351" xr:uid="{00000000-0005-0000-0000-000034570000}"/>
    <cellStyle name="40% - Énfasis3 9 2 2 5" xfId="22352" xr:uid="{00000000-0005-0000-0000-000035570000}"/>
    <cellStyle name="40% - Énfasis3 9 2 20" xfId="22353" xr:uid="{00000000-0005-0000-0000-000036570000}"/>
    <cellStyle name="40% - Énfasis3 9 2 20 2" xfId="22354" xr:uid="{00000000-0005-0000-0000-000037570000}"/>
    <cellStyle name="40% - Énfasis3 9 2 20 3" xfId="22355" xr:uid="{00000000-0005-0000-0000-000038570000}"/>
    <cellStyle name="40% - Énfasis3 9 2 21" xfId="22356" xr:uid="{00000000-0005-0000-0000-000039570000}"/>
    <cellStyle name="40% - Énfasis3 9 2 21 2" xfId="22357" xr:uid="{00000000-0005-0000-0000-00003A570000}"/>
    <cellStyle name="40% - Énfasis3 9 2 21 3" xfId="22358" xr:uid="{00000000-0005-0000-0000-00003B570000}"/>
    <cellStyle name="40% - Énfasis3 9 2 22" xfId="22359" xr:uid="{00000000-0005-0000-0000-00003C570000}"/>
    <cellStyle name="40% - Énfasis3 9 2 22 2" xfId="22360" xr:uid="{00000000-0005-0000-0000-00003D570000}"/>
    <cellStyle name="40% - Énfasis3 9 2 22 3" xfId="22361" xr:uid="{00000000-0005-0000-0000-00003E570000}"/>
    <cellStyle name="40% - Énfasis3 9 2 23" xfId="22362" xr:uid="{00000000-0005-0000-0000-00003F570000}"/>
    <cellStyle name="40% - Énfasis3 9 2 23 2" xfId="22363" xr:uid="{00000000-0005-0000-0000-000040570000}"/>
    <cellStyle name="40% - Énfasis3 9 2 24" xfId="22364" xr:uid="{00000000-0005-0000-0000-000041570000}"/>
    <cellStyle name="40% - Énfasis3 9 2 25" xfId="22365" xr:uid="{00000000-0005-0000-0000-000042570000}"/>
    <cellStyle name="40% - Énfasis3 9 2 3" xfId="22366" xr:uid="{00000000-0005-0000-0000-000043570000}"/>
    <cellStyle name="40% - Énfasis3 9 2 3 2" xfId="22367" xr:uid="{00000000-0005-0000-0000-000044570000}"/>
    <cellStyle name="40% - Énfasis3 9 2 3 2 2" xfId="22368" xr:uid="{00000000-0005-0000-0000-000045570000}"/>
    <cellStyle name="40% - Énfasis3 9 2 3 2 3" xfId="22369" xr:uid="{00000000-0005-0000-0000-000046570000}"/>
    <cellStyle name="40% - Énfasis3 9 2 3 3" xfId="22370" xr:uid="{00000000-0005-0000-0000-000047570000}"/>
    <cellStyle name="40% - Énfasis3 9 2 3 3 2" xfId="22371" xr:uid="{00000000-0005-0000-0000-000048570000}"/>
    <cellStyle name="40% - Énfasis3 9 2 3 4" xfId="22372" xr:uid="{00000000-0005-0000-0000-000049570000}"/>
    <cellStyle name="40% - Énfasis3 9 2 3 5" xfId="22373" xr:uid="{00000000-0005-0000-0000-00004A570000}"/>
    <cellStyle name="40% - Énfasis3 9 2 4" xfId="22374" xr:uid="{00000000-0005-0000-0000-00004B570000}"/>
    <cellStyle name="40% - Énfasis3 9 2 4 2" xfId="22375" xr:uid="{00000000-0005-0000-0000-00004C570000}"/>
    <cellStyle name="40% - Énfasis3 9 2 4 2 2" xfId="22376" xr:uid="{00000000-0005-0000-0000-00004D570000}"/>
    <cellStyle name="40% - Énfasis3 9 2 4 2 3" xfId="22377" xr:uid="{00000000-0005-0000-0000-00004E570000}"/>
    <cellStyle name="40% - Énfasis3 9 2 4 3" xfId="22378" xr:uid="{00000000-0005-0000-0000-00004F570000}"/>
    <cellStyle name="40% - Énfasis3 9 2 4 3 2" xfId="22379" xr:uid="{00000000-0005-0000-0000-000050570000}"/>
    <cellStyle name="40% - Énfasis3 9 2 4 4" xfId="22380" xr:uid="{00000000-0005-0000-0000-000051570000}"/>
    <cellStyle name="40% - Énfasis3 9 2 4 5" xfId="22381" xr:uid="{00000000-0005-0000-0000-000052570000}"/>
    <cellStyle name="40% - Énfasis3 9 2 5" xfId="22382" xr:uid="{00000000-0005-0000-0000-000053570000}"/>
    <cellStyle name="40% - Énfasis3 9 2 5 2" xfId="22383" xr:uid="{00000000-0005-0000-0000-000054570000}"/>
    <cellStyle name="40% - Énfasis3 9 2 5 2 2" xfId="22384" xr:uid="{00000000-0005-0000-0000-000055570000}"/>
    <cellStyle name="40% - Énfasis3 9 2 5 2 3" xfId="22385" xr:uid="{00000000-0005-0000-0000-000056570000}"/>
    <cellStyle name="40% - Énfasis3 9 2 5 3" xfId="22386" xr:uid="{00000000-0005-0000-0000-000057570000}"/>
    <cellStyle name="40% - Énfasis3 9 2 5 3 2" xfId="22387" xr:uid="{00000000-0005-0000-0000-000058570000}"/>
    <cellStyle name="40% - Énfasis3 9 2 5 4" xfId="22388" xr:uid="{00000000-0005-0000-0000-000059570000}"/>
    <cellStyle name="40% - Énfasis3 9 2 5 5" xfId="22389" xr:uid="{00000000-0005-0000-0000-00005A570000}"/>
    <cellStyle name="40% - Énfasis3 9 2 6" xfId="22390" xr:uid="{00000000-0005-0000-0000-00005B570000}"/>
    <cellStyle name="40% - Énfasis3 9 2 6 2" xfId="22391" xr:uid="{00000000-0005-0000-0000-00005C570000}"/>
    <cellStyle name="40% - Énfasis3 9 2 6 2 2" xfId="22392" xr:uid="{00000000-0005-0000-0000-00005D570000}"/>
    <cellStyle name="40% - Énfasis3 9 2 6 2 3" xfId="22393" xr:uid="{00000000-0005-0000-0000-00005E570000}"/>
    <cellStyle name="40% - Énfasis3 9 2 6 3" xfId="22394" xr:uid="{00000000-0005-0000-0000-00005F570000}"/>
    <cellStyle name="40% - Énfasis3 9 2 6 3 2" xfId="22395" xr:uid="{00000000-0005-0000-0000-000060570000}"/>
    <cellStyle name="40% - Énfasis3 9 2 6 4" xfId="22396" xr:uid="{00000000-0005-0000-0000-000061570000}"/>
    <cellStyle name="40% - Énfasis3 9 2 6 5" xfId="22397" xr:uid="{00000000-0005-0000-0000-000062570000}"/>
    <cellStyle name="40% - Énfasis3 9 2 7" xfId="22398" xr:uid="{00000000-0005-0000-0000-000063570000}"/>
    <cellStyle name="40% - Énfasis3 9 2 7 2" xfId="22399" xr:uid="{00000000-0005-0000-0000-000064570000}"/>
    <cellStyle name="40% - Énfasis3 9 2 7 2 2" xfId="22400" xr:uid="{00000000-0005-0000-0000-000065570000}"/>
    <cellStyle name="40% - Énfasis3 9 2 7 2 3" xfId="22401" xr:uid="{00000000-0005-0000-0000-000066570000}"/>
    <cellStyle name="40% - Énfasis3 9 2 7 3" xfId="22402" xr:uid="{00000000-0005-0000-0000-000067570000}"/>
    <cellStyle name="40% - Énfasis3 9 2 7 3 2" xfId="22403" xr:uid="{00000000-0005-0000-0000-000068570000}"/>
    <cellStyle name="40% - Énfasis3 9 2 7 4" xfId="22404" xr:uid="{00000000-0005-0000-0000-000069570000}"/>
    <cellStyle name="40% - Énfasis3 9 2 7 5" xfId="22405" xr:uid="{00000000-0005-0000-0000-00006A570000}"/>
    <cellStyle name="40% - Énfasis3 9 2 8" xfId="22406" xr:uid="{00000000-0005-0000-0000-00006B570000}"/>
    <cellStyle name="40% - Énfasis3 9 2 8 2" xfId="22407" xr:uid="{00000000-0005-0000-0000-00006C570000}"/>
    <cellStyle name="40% - Énfasis3 9 2 8 2 2" xfId="22408" xr:uid="{00000000-0005-0000-0000-00006D570000}"/>
    <cellStyle name="40% - Énfasis3 9 2 8 2 3" xfId="22409" xr:uid="{00000000-0005-0000-0000-00006E570000}"/>
    <cellStyle name="40% - Énfasis3 9 2 8 3" xfId="22410" xr:uid="{00000000-0005-0000-0000-00006F570000}"/>
    <cellStyle name="40% - Énfasis3 9 2 8 3 2" xfId="22411" xr:uid="{00000000-0005-0000-0000-000070570000}"/>
    <cellStyle name="40% - Énfasis3 9 2 8 4" xfId="22412" xr:uid="{00000000-0005-0000-0000-000071570000}"/>
    <cellStyle name="40% - Énfasis3 9 2 8 5" xfId="22413" xr:uid="{00000000-0005-0000-0000-000072570000}"/>
    <cellStyle name="40% - Énfasis3 9 2 9" xfId="22414" xr:uid="{00000000-0005-0000-0000-000073570000}"/>
    <cellStyle name="40% - Énfasis3 9 2 9 2" xfId="22415" xr:uid="{00000000-0005-0000-0000-000074570000}"/>
    <cellStyle name="40% - Énfasis3 9 2 9 2 2" xfId="22416" xr:uid="{00000000-0005-0000-0000-000075570000}"/>
    <cellStyle name="40% - Énfasis3 9 2 9 2 3" xfId="22417" xr:uid="{00000000-0005-0000-0000-000076570000}"/>
    <cellStyle name="40% - Énfasis3 9 2 9 3" xfId="22418" xr:uid="{00000000-0005-0000-0000-000077570000}"/>
    <cellStyle name="40% - Énfasis3 9 2 9 3 2" xfId="22419" xr:uid="{00000000-0005-0000-0000-000078570000}"/>
    <cellStyle name="40% - Énfasis3 9 2 9 4" xfId="22420" xr:uid="{00000000-0005-0000-0000-000079570000}"/>
    <cellStyle name="40% - Énfasis3 9 2 9 5" xfId="22421" xr:uid="{00000000-0005-0000-0000-00007A570000}"/>
    <cellStyle name="40% - Énfasis3 9 20" xfId="22422" xr:uid="{00000000-0005-0000-0000-00007B570000}"/>
    <cellStyle name="40% - Énfasis3 9 20 2" xfId="22423" xr:uid="{00000000-0005-0000-0000-00007C570000}"/>
    <cellStyle name="40% - Énfasis3 9 20 3" xfId="22424" xr:uid="{00000000-0005-0000-0000-00007D570000}"/>
    <cellStyle name="40% - Énfasis3 9 21" xfId="22425" xr:uid="{00000000-0005-0000-0000-00007E570000}"/>
    <cellStyle name="40% - Énfasis3 9 21 2" xfId="22426" xr:uid="{00000000-0005-0000-0000-00007F570000}"/>
    <cellStyle name="40% - Énfasis3 9 21 3" xfId="22427" xr:uid="{00000000-0005-0000-0000-000080570000}"/>
    <cellStyle name="40% - Énfasis3 9 22" xfId="22428" xr:uid="{00000000-0005-0000-0000-000081570000}"/>
    <cellStyle name="40% - Énfasis3 9 22 2" xfId="22429" xr:uid="{00000000-0005-0000-0000-000082570000}"/>
    <cellStyle name="40% - Énfasis3 9 22 3" xfId="22430" xr:uid="{00000000-0005-0000-0000-000083570000}"/>
    <cellStyle name="40% - Énfasis3 9 23" xfId="22431" xr:uid="{00000000-0005-0000-0000-000084570000}"/>
    <cellStyle name="40% - Énfasis3 9 23 2" xfId="22432" xr:uid="{00000000-0005-0000-0000-000085570000}"/>
    <cellStyle name="40% - Énfasis3 9 23 3" xfId="22433" xr:uid="{00000000-0005-0000-0000-000086570000}"/>
    <cellStyle name="40% - Énfasis3 9 24" xfId="22434" xr:uid="{00000000-0005-0000-0000-000087570000}"/>
    <cellStyle name="40% - Énfasis3 9 24 2" xfId="22435" xr:uid="{00000000-0005-0000-0000-000088570000}"/>
    <cellStyle name="40% - Énfasis3 9 24 3" xfId="22436" xr:uid="{00000000-0005-0000-0000-000089570000}"/>
    <cellStyle name="40% - Énfasis3 9 25" xfId="22437" xr:uid="{00000000-0005-0000-0000-00008A570000}"/>
    <cellStyle name="40% - Énfasis3 9 25 2" xfId="22438" xr:uid="{00000000-0005-0000-0000-00008B570000}"/>
    <cellStyle name="40% - Énfasis3 9 25 3" xfId="22439" xr:uid="{00000000-0005-0000-0000-00008C570000}"/>
    <cellStyle name="40% - Énfasis3 9 26" xfId="22440" xr:uid="{00000000-0005-0000-0000-00008D570000}"/>
    <cellStyle name="40% - Énfasis3 9 26 2" xfId="22441" xr:uid="{00000000-0005-0000-0000-00008E570000}"/>
    <cellStyle name="40% - Énfasis3 9 26 3" xfId="22442" xr:uid="{00000000-0005-0000-0000-00008F570000}"/>
    <cellStyle name="40% - Énfasis3 9 27" xfId="22443" xr:uid="{00000000-0005-0000-0000-000090570000}"/>
    <cellStyle name="40% - Énfasis3 9 27 2" xfId="22444" xr:uid="{00000000-0005-0000-0000-000091570000}"/>
    <cellStyle name="40% - Énfasis3 9 27 3" xfId="22445" xr:uid="{00000000-0005-0000-0000-000092570000}"/>
    <cellStyle name="40% - Énfasis3 9 28" xfId="22446" xr:uid="{00000000-0005-0000-0000-000093570000}"/>
    <cellStyle name="40% - Énfasis3 9 28 2" xfId="22447" xr:uid="{00000000-0005-0000-0000-000094570000}"/>
    <cellStyle name="40% - Énfasis3 9 28 3" xfId="22448" xr:uid="{00000000-0005-0000-0000-000095570000}"/>
    <cellStyle name="40% - Énfasis3 9 29" xfId="22449" xr:uid="{00000000-0005-0000-0000-000096570000}"/>
    <cellStyle name="40% - Énfasis3 9 29 2" xfId="22450" xr:uid="{00000000-0005-0000-0000-000097570000}"/>
    <cellStyle name="40% - Énfasis3 9 29 3" xfId="22451" xr:uid="{00000000-0005-0000-0000-000098570000}"/>
    <cellStyle name="40% - Énfasis3 9 3" xfId="22452" xr:uid="{00000000-0005-0000-0000-000099570000}"/>
    <cellStyle name="40% - Énfasis3 9 3 2" xfId="22453" xr:uid="{00000000-0005-0000-0000-00009A570000}"/>
    <cellStyle name="40% - Énfasis3 9 3 2 2" xfId="22454" xr:uid="{00000000-0005-0000-0000-00009B570000}"/>
    <cellStyle name="40% - Énfasis3 9 3 2 3" xfId="22455" xr:uid="{00000000-0005-0000-0000-00009C570000}"/>
    <cellStyle name="40% - Énfasis3 9 3 3" xfId="22456" xr:uid="{00000000-0005-0000-0000-00009D570000}"/>
    <cellStyle name="40% - Énfasis3 9 3 3 2" xfId="22457" xr:uid="{00000000-0005-0000-0000-00009E570000}"/>
    <cellStyle name="40% - Énfasis3 9 3 4" xfId="22458" xr:uid="{00000000-0005-0000-0000-00009F570000}"/>
    <cellStyle name="40% - Énfasis3 9 3 5" xfId="22459" xr:uid="{00000000-0005-0000-0000-0000A0570000}"/>
    <cellStyle name="40% - Énfasis3 9 30" xfId="22460" xr:uid="{00000000-0005-0000-0000-0000A1570000}"/>
    <cellStyle name="40% - Énfasis3 9 30 2" xfId="22461" xr:uid="{00000000-0005-0000-0000-0000A2570000}"/>
    <cellStyle name="40% - Énfasis3 9 30 3" xfId="22462" xr:uid="{00000000-0005-0000-0000-0000A3570000}"/>
    <cellStyle name="40% - Énfasis3 9 31" xfId="22463" xr:uid="{00000000-0005-0000-0000-0000A4570000}"/>
    <cellStyle name="40% - Énfasis3 9 31 2" xfId="22464" xr:uid="{00000000-0005-0000-0000-0000A5570000}"/>
    <cellStyle name="40% - Énfasis3 9 31 3" xfId="22465" xr:uid="{00000000-0005-0000-0000-0000A6570000}"/>
    <cellStyle name="40% - Énfasis3 9 32" xfId="22466" xr:uid="{00000000-0005-0000-0000-0000A7570000}"/>
    <cellStyle name="40% - Énfasis3 9 32 2" xfId="22467" xr:uid="{00000000-0005-0000-0000-0000A8570000}"/>
    <cellStyle name="40% - Énfasis3 9 33" xfId="22468" xr:uid="{00000000-0005-0000-0000-0000A9570000}"/>
    <cellStyle name="40% - Énfasis3 9 33 2" xfId="22469" xr:uid="{00000000-0005-0000-0000-0000AA570000}"/>
    <cellStyle name="40% - Énfasis3 9 34" xfId="22470" xr:uid="{00000000-0005-0000-0000-0000AB570000}"/>
    <cellStyle name="40% - Énfasis3 9 35" xfId="22471" xr:uid="{00000000-0005-0000-0000-0000AC570000}"/>
    <cellStyle name="40% - Énfasis3 9 35 2" xfId="22472" xr:uid="{00000000-0005-0000-0000-0000AD570000}"/>
    <cellStyle name="40% - Énfasis3 9 36" xfId="22473" xr:uid="{00000000-0005-0000-0000-0000AE570000}"/>
    <cellStyle name="40% - Énfasis3 9 37" xfId="22474" xr:uid="{00000000-0005-0000-0000-0000AF570000}"/>
    <cellStyle name="40% - Énfasis3 9 38" xfId="22475" xr:uid="{00000000-0005-0000-0000-0000B0570000}"/>
    <cellStyle name="40% - Énfasis3 9 4" xfId="22476" xr:uid="{00000000-0005-0000-0000-0000B1570000}"/>
    <cellStyle name="40% - Énfasis3 9 4 2" xfId="22477" xr:uid="{00000000-0005-0000-0000-0000B2570000}"/>
    <cellStyle name="40% - Énfasis3 9 4 2 2" xfId="22478" xr:uid="{00000000-0005-0000-0000-0000B3570000}"/>
    <cellStyle name="40% - Énfasis3 9 4 2 3" xfId="22479" xr:uid="{00000000-0005-0000-0000-0000B4570000}"/>
    <cellStyle name="40% - Énfasis3 9 4 3" xfId="22480" xr:uid="{00000000-0005-0000-0000-0000B5570000}"/>
    <cellStyle name="40% - Énfasis3 9 4 3 2" xfId="22481" xr:uid="{00000000-0005-0000-0000-0000B6570000}"/>
    <cellStyle name="40% - Énfasis3 9 4 4" xfId="22482" xr:uid="{00000000-0005-0000-0000-0000B7570000}"/>
    <cellStyle name="40% - Énfasis3 9 4 5" xfId="22483" xr:uid="{00000000-0005-0000-0000-0000B8570000}"/>
    <cellStyle name="40% - Énfasis3 9 5" xfId="22484" xr:uid="{00000000-0005-0000-0000-0000B9570000}"/>
    <cellStyle name="40% - Énfasis3 9 5 2" xfId="22485" xr:uid="{00000000-0005-0000-0000-0000BA570000}"/>
    <cellStyle name="40% - Énfasis3 9 5 2 2" xfId="22486" xr:uid="{00000000-0005-0000-0000-0000BB570000}"/>
    <cellStyle name="40% - Énfasis3 9 5 2 3" xfId="22487" xr:uid="{00000000-0005-0000-0000-0000BC570000}"/>
    <cellStyle name="40% - Énfasis3 9 5 3" xfId="22488" xr:uid="{00000000-0005-0000-0000-0000BD570000}"/>
    <cellStyle name="40% - Énfasis3 9 5 3 2" xfId="22489" xr:uid="{00000000-0005-0000-0000-0000BE570000}"/>
    <cellStyle name="40% - Énfasis3 9 5 4" xfId="22490" xr:uid="{00000000-0005-0000-0000-0000BF570000}"/>
    <cellStyle name="40% - Énfasis3 9 5 5" xfId="22491" xr:uid="{00000000-0005-0000-0000-0000C0570000}"/>
    <cellStyle name="40% - Énfasis3 9 6" xfId="22492" xr:uid="{00000000-0005-0000-0000-0000C1570000}"/>
    <cellStyle name="40% - Énfasis3 9 6 2" xfId="22493" xr:uid="{00000000-0005-0000-0000-0000C2570000}"/>
    <cellStyle name="40% - Énfasis3 9 6 2 2" xfId="22494" xr:uid="{00000000-0005-0000-0000-0000C3570000}"/>
    <cellStyle name="40% - Énfasis3 9 6 2 3" xfId="22495" xr:uid="{00000000-0005-0000-0000-0000C4570000}"/>
    <cellStyle name="40% - Énfasis3 9 6 3" xfId="22496" xr:uid="{00000000-0005-0000-0000-0000C5570000}"/>
    <cellStyle name="40% - Énfasis3 9 6 3 2" xfId="22497" xr:uid="{00000000-0005-0000-0000-0000C6570000}"/>
    <cellStyle name="40% - Énfasis3 9 6 4" xfId="22498" xr:uid="{00000000-0005-0000-0000-0000C7570000}"/>
    <cellStyle name="40% - Énfasis3 9 6 5" xfId="22499" xr:uid="{00000000-0005-0000-0000-0000C8570000}"/>
    <cellStyle name="40% - Énfasis3 9 7" xfId="22500" xr:uid="{00000000-0005-0000-0000-0000C9570000}"/>
    <cellStyle name="40% - Énfasis3 9 7 2" xfId="22501" xr:uid="{00000000-0005-0000-0000-0000CA570000}"/>
    <cellStyle name="40% - Énfasis3 9 7 2 2" xfId="22502" xr:uid="{00000000-0005-0000-0000-0000CB570000}"/>
    <cellStyle name="40% - Énfasis3 9 7 2 3" xfId="22503" xr:uid="{00000000-0005-0000-0000-0000CC570000}"/>
    <cellStyle name="40% - Énfasis3 9 7 3" xfId="22504" xr:uid="{00000000-0005-0000-0000-0000CD570000}"/>
    <cellStyle name="40% - Énfasis3 9 7 3 2" xfId="22505" xr:uid="{00000000-0005-0000-0000-0000CE570000}"/>
    <cellStyle name="40% - Énfasis3 9 7 4" xfId="22506" xr:uid="{00000000-0005-0000-0000-0000CF570000}"/>
    <cellStyle name="40% - Énfasis3 9 7 5" xfId="22507" xr:uid="{00000000-0005-0000-0000-0000D0570000}"/>
    <cellStyle name="40% - Énfasis3 9 8" xfId="22508" xr:uid="{00000000-0005-0000-0000-0000D1570000}"/>
    <cellStyle name="40% - Énfasis3 9 8 2" xfId="22509" xr:uid="{00000000-0005-0000-0000-0000D2570000}"/>
    <cellStyle name="40% - Énfasis3 9 8 2 2" xfId="22510" xr:uid="{00000000-0005-0000-0000-0000D3570000}"/>
    <cellStyle name="40% - Énfasis3 9 8 2 3" xfId="22511" xr:uid="{00000000-0005-0000-0000-0000D4570000}"/>
    <cellStyle name="40% - Énfasis3 9 8 3" xfId="22512" xr:uid="{00000000-0005-0000-0000-0000D5570000}"/>
    <cellStyle name="40% - Énfasis3 9 8 3 2" xfId="22513" xr:uid="{00000000-0005-0000-0000-0000D6570000}"/>
    <cellStyle name="40% - Énfasis3 9 8 4" xfId="22514" xr:uid="{00000000-0005-0000-0000-0000D7570000}"/>
    <cellStyle name="40% - Énfasis3 9 8 5" xfId="22515" xr:uid="{00000000-0005-0000-0000-0000D8570000}"/>
    <cellStyle name="40% - Énfasis3 9 9" xfId="22516" xr:uid="{00000000-0005-0000-0000-0000D9570000}"/>
    <cellStyle name="40% - Énfasis3 9 9 2" xfId="22517" xr:uid="{00000000-0005-0000-0000-0000DA570000}"/>
    <cellStyle name="40% - Énfasis3 9 9 2 2" xfId="22518" xr:uid="{00000000-0005-0000-0000-0000DB570000}"/>
    <cellStyle name="40% - Énfasis3 9 9 2 3" xfId="22519" xr:uid="{00000000-0005-0000-0000-0000DC570000}"/>
    <cellStyle name="40% - Énfasis3 9 9 3" xfId="22520" xr:uid="{00000000-0005-0000-0000-0000DD570000}"/>
    <cellStyle name="40% - Énfasis3 9 9 3 2" xfId="22521" xr:uid="{00000000-0005-0000-0000-0000DE570000}"/>
    <cellStyle name="40% - Énfasis3 9 9 4" xfId="22522" xr:uid="{00000000-0005-0000-0000-0000DF570000}"/>
    <cellStyle name="40% - Énfasis3 9 9 5" xfId="22523" xr:uid="{00000000-0005-0000-0000-0000E0570000}"/>
    <cellStyle name="40% - Énfasis4 10" xfId="22524" xr:uid="{00000000-0005-0000-0000-0000E1570000}"/>
    <cellStyle name="40% - Énfasis4 10 10" xfId="22525" xr:uid="{00000000-0005-0000-0000-0000E2570000}"/>
    <cellStyle name="40% - Énfasis4 10 10 2" xfId="22526" xr:uid="{00000000-0005-0000-0000-0000E3570000}"/>
    <cellStyle name="40% - Énfasis4 10 10 2 2" xfId="22527" xr:uid="{00000000-0005-0000-0000-0000E4570000}"/>
    <cellStyle name="40% - Énfasis4 10 10 2 3" xfId="22528" xr:uid="{00000000-0005-0000-0000-0000E5570000}"/>
    <cellStyle name="40% - Énfasis4 10 10 3" xfId="22529" xr:uid="{00000000-0005-0000-0000-0000E6570000}"/>
    <cellStyle name="40% - Énfasis4 10 10 3 2" xfId="22530" xr:uid="{00000000-0005-0000-0000-0000E7570000}"/>
    <cellStyle name="40% - Énfasis4 10 10 4" xfId="22531" xr:uid="{00000000-0005-0000-0000-0000E8570000}"/>
    <cellStyle name="40% - Énfasis4 10 10 5" xfId="22532" xr:uid="{00000000-0005-0000-0000-0000E9570000}"/>
    <cellStyle name="40% - Énfasis4 10 11" xfId="22533" xr:uid="{00000000-0005-0000-0000-0000EA570000}"/>
    <cellStyle name="40% - Énfasis4 10 11 2" xfId="22534" xr:uid="{00000000-0005-0000-0000-0000EB570000}"/>
    <cellStyle name="40% - Énfasis4 10 11 2 2" xfId="22535" xr:uid="{00000000-0005-0000-0000-0000EC570000}"/>
    <cellStyle name="40% - Énfasis4 10 11 2 3" xfId="22536" xr:uid="{00000000-0005-0000-0000-0000ED570000}"/>
    <cellStyle name="40% - Énfasis4 10 11 3" xfId="22537" xr:uid="{00000000-0005-0000-0000-0000EE570000}"/>
    <cellStyle name="40% - Énfasis4 10 11 3 2" xfId="22538" xr:uid="{00000000-0005-0000-0000-0000EF570000}"/>
    <cellStyle name="40% - Énfasis4 10 11 4" xfId="22539" xr:uid="{00000000-0005-0000-0000-0000F0570000}"/>
    <cellStyle name="40% - Énfasis4 10 11 5" xfId="22540" xr:uid="{00000000-0005-0000-0000-0000F1570000}"/>
    <cellStyle name="40% - Énfasis4 10 12" xfId="22541" xr:uid="{00000000-0005-0000-0000-0000F2570000}"/>
    <cellStyle name="40% - Énfasis4 10 12 2" xfId="22542" xr:uid="{00000000-0005-0000-0000-0000F3570000}"/>
    <cellStyle name="40% - Énfasis4 10 12 2 2" xfId="22543" xr:uid="{00000000-0005-0000-0000-0000F4570000}"/>
    <cellStyle name="40% - Énfasis4 10 12 2 3" xfId="22544" xr:uid="{00000000-0005-0000-0000-0000F5570000}"/>
    <cellStyle name="40% - Énfasis4 10 12 3" xfId="22545" xr:uid="{00000000-0005-0000-0000-0000F6570000}"/>
    <cellStyle name="40% - Énfasis4 10 12 3 2" xfId="22546" xr:uid="{00000000-0005-0000-0000-0000F7570000}"/>
    <cellStyle name="40% - Énfasis4 10 12 4" xfId="22547" xr:uid="{00000000-0005-0000-0000-0000F8570000}"/>
    <cellStyle name="40% - Énfasis4 10 12 5" xfId="22548" xr:uid="{00000000-0005-0000-0000-0000F9570000}"/>
    <cellStyle name="40% - Énfasis4 10 13" xfId="22549" xr:uid="{00000000-0005-0000-0000-0000FA570000}"/>
    <cellStyle name="40% - Énfasis4 10 13 2" xfId="22550" xr:uid="{00000000-0005-0000-0000-0000FB570000}"/>
    <cellStyle name="40% - Énfasis4 10 13 2 2" xfId="22551" xr:uid="{00000000-0005-0000-0000-0000FC570000}"/>
    <cellStyle name="40% - Énfasis4 10 13 2 3" xfId="22552" xr:uid="{00000000-0005-0000-0000-0000FD570000}"/>
    <cellStyle name="40% - Énfasis4 10 13 3" xfId="22553" xr:uid="{00000000-0005-0000-0000-0000FE570000}"/>
    <cellStyle name="40% - Énfasis4 10 13 3 2" xfId="22554" xr:uid="{00000000-0005-0000-0000-0000FF570000}"/>
    <cellStyle name="40% - Énfasis4 10 13 4" xfId="22555" xr:uid="{00000000-0005-0000-0000-000000580000}"/>
    <cellStyle name="40% - Énfasis4 10 13 5" xfId="22556" xr:uid="{00000000-0005-0000-0000-000001580000}"/>
    <cellStyle name="40% - Énfasis4 10 14" xfId="22557" xr:uid="{00000000-0005-0000-0000-000002580000}"/>
    <cellStyle name="40% - Énfasis4 10 14 2" xfId="22558" xr:uid="{00000000-0005-0000-0000-000003580000}"/>
    <cellStyle name="40% - Énfasis4 10 14 2 2" xfId="22559" xr:uid="{00000000-0005-0000-0000-000004580000}"/>
    <cellStyle name="40% - Énfasis4 10 14 2 3" xfId="22560" xr:uid="{00000000-0005-0000-0000-000005580000}"/>
    <cellStyle name="40% - Énfasis4 10 14 3" xfId="22561" xr:uid="{00000000-0005-0000-0000-000006580000}"/>
    <cellStyle name="40% - Énfasis4 10 14 3 2" xfId="22562" xr:uid="{00000000-0005-0000-0000-000007580000}"/>
    <cellStyle name="40% - Énfasis4 10 14 4" xfId="22563" xr:uid="{00000000-0005-0000-0000-000008580000}"/>
    <cellStyle name="40% - Énfasis4 10 14 5" xfId="22564" xr:uid="{00000000-0005-0000-0000-000009580000}"/>
    <cellStyle name="40% - Énfasis4 10 15" xfId="22565" xr:uid="{00000000-0005-0000-0000-00000A580000}"/>
    <cellStyle name="40% - Énfasis4 10 15 2" xfId="22566" xr:uid="{00000000-0005-0000-0000-00000B580000}"/>
    <cellStyle name="40% - Énfasis4 10 15 2 2" xfId="22567" xr:uid="{00000000-0005-0000-0000-00000C580000}"/>
    <cellStyle name="40% - Énfasis4 10 15 2 3" xfId="22568" xr:uid="{00000000-0005-0000-0000-00000D580000}"/>
    <cellStyle name="40% - Énfasis4 10 15 3" xfId="22569" xr:uid="{00000000-0005-0000-0000-00000E580000}"/>
    <cellStyle name="40% - Énfasis4 10 15 3 2" xfId="22570" xr:uid="{00000000-0005-0000-0000-00000F580000}"/>
    <cellStyle name="40% - Énfasis4 10 15 4" xfId="22571" xr:uid="{00000000-0005-0000-0000-000010580000}"/>
    <cellStyle name="40% - Énfasis4 10 15 5" xfId="22572" xr:uid="{00000000-0005-0000-0000-000011580000}"/>
    <cellStyle name="40% - Énfasis4 10 16" xfId="22573" xr:uid="{00000000-0005-0000-0000-000012580000}"/>
    <cellStyle name="40% - Énfasis4 10 16 2" xfId="22574" xr:uid="{00000000-0005-0000-0000-000013580000}"/>
    <cellStyle name="40% - Énfasis4 10 16 2 2" xfId="22575" xr:uid="{00000000-0005-0000-0000-000014580000}"/>
    <cellStyle name="40% - Énfasis4 10 16 2 3" xfId="22576" xr:uid="{00000000-0005-0000-0000-000015580000}"/>
    <cellStyle name="40% - Énfasis4 10 16 3" xfId="22577" xr:uid="{00000000-0005-0000-0000-000016580000}"/>
    <cellStyle name="40% - Énfasis4 10 16 3 2" xfId="22578" xr:uid="{00000000-0005-0000-0000-000017580000}"/>
    <cellStyle name="40% - Énfasis4 10 16 4" xfId="22579" xr:uid="{00000000-0005-0000-0000-000018580000}"/>
    <cellStyle name="40% - Énfasis4 10 16 5" xfId="22580" xr:uid="{00000000-0005-0000-0000-000019580000}"/>
    <cellStyle name="40% - Énfasis4 10 17" xfId="22581" xr:uid="{00000000-0005-0000-0000-00001A580000}"/>
    <cellStyle name="40% - Énfasis4 10 17 2" xfId="22582" xr:uid="{00000000-0005-0000-0000-00001B580000}"/>
    <cellStyle name="40% - Énfasis4 10 17 2 2" xfId="22583" xr:uid="{00000000-0005-0000-0000-00001C580000}"/>
    <cellStyle name="40% - Énfasis4 10 17 2 3" xfId="22584" xr:uid="{00000000-0005-0000-0000-00001D580000}"/>
    <cellStyle name="40% - Énfasis4 10 17 3" xfId="22585" xr:uid="{00000000-0005-0000-0000-00001E580000}"/>
    <cellStyle name="40% - Énfasis4 10 17 3 2" xfId="22586" xr:uid="{00000000-0005-0000-0000-00001F580000}"/>
    <cellStyle name="40% - Énfasis4 10 17 4" xfId="22587" xr:uid="{00000000-0005-0000-0000-000020580000}"/>
    <cellStyle name="40% - Énfasis4 10 17 5" xfId="22588" xr:uid="{00000000-0005-0000-0000-000021580000}"/>
    <cellStyle name="40% - Énfasis4 10 18" xfId="22589" xr:uid="{00000000-0005-0000-0000-000022580000}"/>
    <cellStyle name="40% - Énfasis4 10 18 2" xfId="22590" xr:uid="{00000000-0005-0000-0000-000023580000}"/>
    <cellStyle name="40% - Énfasis4 10 18 3" xfId="22591" xr:uid="{00000000-0005-0000-0000-000024580000}"/>
    <cellStyle name="40% - Énfasis4 10 19" xfId="22592" xr:uid="{00000000-0005-0000-0000-000025580000}"/>
    <cellStyle name="40% - Énfasis4 10 19 2" xfId="22593" xr:uid="{00000000-0005-0000-0000-000026580000}"/>
    <cellStyle name="40% - Énfasis4 10 19 3" xfId="22594" xr:uid="{00000000-0005-0000-0000-000027580000}"/>
    <cellStyle name="40% - Énfasis4 10 2" xfId="22595" xr:uid="{00000000-0005-0000-0000-000028580000}"/>
    <cellStyle name="40% - Énfasis4 10 2 10" xfId="22596" xr:uid="{00000000-0005-0000-0000-000029580000}"/>
    <cellStyle name="40% - Énfasis4 10 2 10 2" xfId="22597" xr:uid="{00000000-0005-0000-0000-00002A580000}"/>
    <cellStyle name="40% - Énfasis4 10 2 10 3" xfId="22598" xr:uid="{00000000-0005-0000-0000-00002B580000}"/>
    <cellStyle name="40% - Énfasis4 10 2 11" xfId="22599" xr:uid="{00000000-0005-0000-0000-00002C580000}"/>
    <cellStyle name="40% - Énfasis4 10 2 11 2" xfId="22600" xr:uid="{00000000-0005-0000-0000-00002D580000}"/>
    <cellStyle name="40% - Énfasis4 10 2 11 3" xfId="22601" xr:uid="{00000000-0005-0000-0000-00002E580000}"/>
    <cellStyle name="40% - Énfasis4 10 2 12" xfId="22602" xr:uid="{00000000-0005-0000-0000-00002F580000}"/>
    <cellStyle name="40% - Énfasis4 10 2 12 2" xfId="22603" xr:uid="{00000000-0005-0000-0000-000030580000}"/>
    <cellStyle name="40% - Énfasis4 10 2 12 3" xfId="22604" xr:uid="{00000000-0005-0000-0000-000031580000}"/>
    <cellStyle name="40% - Énfasis4 10 2 13" xfId="22605" xr:uid="{00000000-0005-0000-0000-000032580000}"/>
    <cellStyle name="40% - Énfasis4 10 2 13 2" xfId="22606" xr:uid="{00000000-0005-0000-0000-000033580000}"/>
    <cellStyle name="40% - Énfasis4 10 2 13 3" xfId="22607" xr:uid="{00000000-0005-0000-0000-000034580000}"/>
    <cellStyle name="40% - Énfasis4 10 2 14" xfId="22608" xr:uid="{00000000-0005-0000-0000-000035580000}"/>
    <cellStyle name="40% - Énfasis4 10 2 14 2" xfId="22609" xr:uid="{00000000-0005-0000-0000-000036580000}"/>
    <cellStyle name="40% - Énfasis4 10 2 14 3" xfId="22610" xr:uid="{00000000-0005-0000-0000-000037580000}"/>
    <cellStyle name="40% - Énfasis4 10 2 15" xfId="22611" xr:uid="{00000000-0005-0000-0000-000038580000}"/>
    <cellStyle name="40% - Énfasis4 10 2 15 2" xfId="22612" xr:uid="{00000000-0005-0000-0000-000039580000}"/>
    <cellStyle name="40% - Énfasis4 10 2 15 3" xfId="22613" xr:uid="{00000000-0005-0000-0000-00003A580000}"/>
    <cellStyle name="40% - Énfasis4 10 2 16" xfId="22614" xr:uid="{00000000-0005-0000-0000-00003B580000}"/>
    <cellStyle name="40% - Énfasis4 10 2 16 2" xfId="22615" xr:uid="{00000000-0005-0000-0000-00003C580000}"/>
    <cellStyle name="40% - Énfasis4 10 2 16 3" xfId="22616" xr:uid="{00000000-0005-0000-0000-00003D580000}"/>
    <cellStyle name="40% - Énfasis4 10 2 17" xfId="22617" xr:uid="{00000000-0005-0000-0000-00003E580000}"/>
    <cellStyle name="40% - Énfasis4 10 2 17 2" xfId="22618" xr:uid="{00000000-0005-0000-0000-00003F580000}"/>
    <cellStyle name="40% - Énfasis4 10 2 17 3" xfId="22619" xr:uid="{00000000-0005-0000-0000-000040580000}"/>
    <cellStyle name="40% - Énfasis4 10 2 18" xfId="22620" xr:uid="{00000000-0005-0000-0000-000041580000}"/>
    <cellStyle name="40% - Énfasis4 10 2 18 2" xfId="22621" xr:uid="{00000000-0005-0000-0000-000042580000}"/>
    <cellStyle name="40% - Énfasis4 10 2 18 3" xfId="22622" xr:uid="{00000000-0005-0000-0000-000043580000}"/>
    <cellStyle name="40% - Énfasis4 10 2 19" xfId="22623" xr:uid="{00000000-0005-0000-0000-000044580000}"/>
    <cellStyle name="40% - Énfasis4 10 2 19 2" xfId="22624" xr:uid="{00000000-0005-0000-0000-000045580000}"/>
    <cellStyle name="40% - Énfasis4 10 2 19 3" xfId="22625" xr:uid="{00000000-0005-0000-0000-000046580000}"/>
    <cellStyle name="40% - Énfasis4 10 2 2" xfId="22626" xr:uid="{00000000-0005-0000-0000-000047580000}"/>
    <cellStyle name="40% - Énfasis4 10 2 2 2" xfId="22627" xr:uid="{00000000-0005-0000-0000-000048580000}"/>
    <cellStyle name="40% - Énfasis4 10 2 2 2 2" xfId="22628" xr:uid="{00000000-0005-0000-0000-000049580000}"/>
    <cellStyle name="40% - Énfasis4 10 2 2 2 3" xfId="22629" xr:uid="{00000000-0005-0000-0000-00004A580000}"/>
    <cellStyle name="40% - Énfasis4 10 2 2 3" xfId="22630" xr:uid="{00000000-0005-0000-0000-00004B580000}"/>
    <cellStyle name="40% - Énfasis4 10 2 2 3 2" xfId="22631" xr:uid="{00000000-0005-0000-0000-00004C580000}"/>
    <cellStyle name="40% - Énfasis4 10 2 2 4" xfId="22632" xr:uid="{00000000-0005-0000-0000-00004D580000}"/>
    <cellStyle name="40% - Énfasis4 10 2 2 5" xfId="22633" xr:uid="{00000000-0005-0000-0000-00004E580000}"/>
    <cellStyle name="40% - Énfasis4 10 2 20" xfId="22634" xr:uid="{00000000-0005-0000-0000-00004F580000}"/>
    <cellStyle name="40% - Énfasis4 10 2 20 2" xfId="22635" xr:uid="{00000000-0005-0000-0000-000050580000}"/>
    <cellStyle name="40% - Énfasis4 10 2 20 3" xfId="22636" xr:uid="{00000000-0005-0000-0000-000051580000}"/>
    <cellStyle name="40% - Énfasis4 10 2 21" xfId="22637" xr:uid="{00000000-0005-0000-0000-000052580000}"/>
    <cellStyle name="40% - Énfasis4 10 2 21 2" xfId="22638" xr:uid="{00000000-0005-0000-0000-000053580000}"/>
    <cellStyle name="40% - Énfasis4 10 2 21 3" xfId="22639" xr:uid="{00000000-0005-0000-0000-000054580000}"/>
    <cellStyle name="40% - Énfasis4 10 2 22" xfId="22640" xr:uid="{00000000-0005-0000-0000-000055580000}"/>
    <cellStyle name="40% - Énfasis4 10 2 22 2" xfId="22641" xr:uid="{00000000-0005-0000-0000-000056580000}"/>
    <cellStyle name="40% - Énfasis4 10 2 22 3" xfId="22642" xr:uid="{00000000-0005-0000-0000-000057580000}"/>
    <cellStyle name="40% - Énfasis4 10 2 23" xfId="22643" xr:uid="{00000000-0005-0000-0000-000058580000}"/>
    <cellStyle name="40% - Énfasis4 10 2 23 2" xfId="22644" xr:uid="{00000000-0005-0000-0000-000059580000}"/>
    <cellStyle name="40% - Énfasis4 10 2 24" xfId="22645" xr:uid="{00000000-0005-0000-0000-00005A580000}"/>
    <cellStyle name="40% - Énfasis4 10 2 25" xfId="22646" xr:uid="{00000000-0005-0000-0000-00005B580000}"/>
    <cellStyle name="40% - Énfasis4 10 2 3" xfId="22647" xr:uid="{00000000-0005-0000-0000-00005C580000}"/>
    <cellStyle name="40% - Énfasis4 10 2 3 2" xfId="22648" xr:uid="{00000000-0005-0000-0000-00005D580000}"/>
    <cellStyle name="40% - Énfasis4 10 2 3 2 2" xfId="22649" xr:uid="{00000000-0005-0000-0000-00005E580000}"/>
    <cellStyle name="40% - Énfasis4 10 2 3 2 3" xfId="22650" xr:uid="{00000000-0005-0000-0000-00005F580000}"/>
    <cellStyle name="40% - Énfasis4 10 2 3 3" xfId="22651" xr:uid="{00000000-0005-0000-0000-000060580000}"/>
    <cellStyle name="40% - Énfasis4 10 2 3 3 2" xfId="22652" xr:uid="{00000000-0005-0000-0000-000061580000}"/>
    <cellStyle name="40% - Énfasis4 10 2 3 4" xfId="22653" xr:uid="{00000000-0005-0000-0000-000062580000}"/>
    <cellStyle name="40% - Énfasis4 10 2 3 5" xfId="22654" xr:uid="{00000000-0005-0000-0000-000063580000}"/>
    <cellStyle name="40% - Énfasis4 10 2 4" xfId="22655" xr:uid="{00000000-0005-0000-0000-000064580000}"/>
    <cellStyle name="40% - Énfasis4 10 2 4 2" xfId="22656" xr:uid="{00000000-0005-0000-0000-000065580000}"/>
    <cellStyle name="40% - Énfasis4 10 2 4 2 2" xfId="22657" xr:uid="{00000000-0005-0000-0000-000066580000}"/>
    <cellStyle name="40% - Énfasis4 10 2 4 2 3" xfId="22658" xr:uid="{00000000-0005-0000-0000-000067580000}"/>
    <cellStyle name="40% - Énfasis4 10 2 4 3" xfId="22659" xr:uid="{00000000-0005-0000-0000-000068580000}"/>
    <cellStyle name="40% - Énfasis4 10 2 4 3 2" xfId="22660" xr:uid="{00000000-0005-0000-0000-000069580000}"/>
    <cellStyle name="40% - Énfasis4 10 2 4 4" xfId="22661" xr:uid="{00000000-0005-0000-0000-00006A580000}"/>
    <cellStyle name="40% - Énfasis4 10 2 4 5" xfId="22662" xr:uid="{00000000-0005-0000-0000-00006B580000}"/>
    <cellStyle name="40% - Énfasis4 10 2 5" xfId="22663" xr:uid="{00000000-0005-0000-0000-00006C580000}"/>
    <cellStyle name="40% - Énfasis4 10 2 5 2" xfId="22664" xr:uid="{00000000-0005-0000-0000-00006D580000}"/>
    <cellStyle name="40% - Énfasis4 10 2 5 2 2" xfId="22665" xr:uid="{00000000-0005-0000-0000-00006E580000}"/>
    <cellStyle name="40% - Énfasis4 10 2 5 2 3" xfId="22666" xr:uid="{00000000-0005-0000-0000-00006F580000}"/>
    <cellStyle name="40% - Énfasis4 10 2 5 3" xfId="22667" xr:uid="{00000000-0005-0000-0000-000070580000}"/>
    <cellStyle name="40% - Énfasis4 10 2 5 3 2" xfId="22668" xr:uid="{00000000-0005-0000-0000-000071580000}"/>
    <cellStyle name="40% - Énfasis4 10 2 5 4" xfId="22669" xr:uid="{00000000-0005-0000-0000-000072580000}"/>
    <cellStyle name="40% - Énfasis4 10 2 5 5" xfId="22670" xr:uid="{00000000-0005-0000-0000-000073580000}"/>
    <cellStyle name="40% - Énfasis4 10 2 6" xfId="22671" xr:uid="{00000000-0005-0000-0000-000074580000}"/>
    <cellStyle name="40% - Énfasis4 10 2 6 2" xfId="22672" xr:uid="{00000000-0005-0000-0000-000075580000}"/>
    <cellStyle name="40% - Énfasis4 10 2 6 2 2" xfId="22673" xr:uid="{00000000-0005-0000-0000-000076580000}"/>
    <cellStyle name="40% - Énfasis4 10 2 6 2 3" xfId="22674" xr:uid="{00000000-0005-0000-0000-000077580000}"/>
    <cellStyle name="40% - Énfasis4 10 2 6 3" xfId="22675" xr:uid="{00000000-0005-0000-0000-000078580000}"/>
    <cellStyle name="40% - Énfasis4 10 2 6 3 2" xfId="22676" xr:uid="{00000000-0005-0000-0000-000079580000}"/>
    <cellStyle name="40% - Énfasis4 10 2 6 4" xfId="22677" xr:uid="{00000000-0005-0000-0000-00007A580000}"/>
    <cellStyle name="40% - Énfasis4 10 2 6 5" xfId="22678" xr:uid="{00000000-0005-0000-0000-00007B580000}"/>
    <cellStyle name="40% - Énfasis4 10 2 7" xfId="22679" xr:uid="{00000000-0005-0000-0000-00007C580000}"/>
    <cellStyle name="40% - Énfasis4 10 2 7 2" xfId="22680" xr:uid="{00000000-0005-0000-0000-00007D580000}"/>
    <cellStyle name="40% - Énfasis4 10 2 7 2 2" xfId="22681" xr:uid="{00000000-0005-0000-0000-00007E580000}"/>
    <cellStyle name="40% - Énfasis4 10 2 7 2 3" xfId="22682" xr:uid="{00000000-0005-0000-0000-00007F580000}"/>
    <cellStyle name="40% - Énfasis4 10 2 7 3" xfId="22683" xr:uid="{00000000-0005-0000-0000-000080580000}"/>
    <cellStyle name="40% - Énfasis4 10 2 7 3 2" xfId="22684" xr:uid="{00000000-0005-0000-0000-000081580000}"/>
    <cellStyle name="40% - Énfasis4 10 2 7 4" xfId="22685" xr:uid="{00000000-0005-0000-0000-000082580000}"/>
    <cellStyle name="40% - Énfasis4 10 2 7 5" xfId="22686" xr:uid="{00000000-0005-0000-0000-000083580000}"/>
    <cellStyle name="40% - Énfasis4 10 2 8" xfId="22687" xr:uid="{00000000-0005-0000-0000-000084580000}"/>
    <cellStyle name="40% - Énfasis4 10 2 8 2" xfId="22688" xr:uid="{00000000-0005-0000-0000-000085580000}"/>
    <cellStyle name="40% - Énfasis4 10 2 8 2 2" xfId="22689" xr:uid="{00000000-0005-0000-0000-000086580000}"/>
    <cellStyle name="40% - Énfasis4 10 2 8 2 3" xfId="22690" xr:uid="{00000000-0005-0000-0000-000087580000}"/>
    <cellStyle name="40% - Énfasis4 10 2 8 3" xfId="22691" xr:uid="{00000000-0005-0000-0000-000088580000}"/>
    <cellStyle name="40% - Énfasis4 10 2 8 3 2" xfId="22692" xr:uid="{00000000-0005-0000-0000-000089580000}"/>
    <cellStyle name="40% - Énfasis4 10 2 8 4" xfId="22693" xr:uid="{00000000-0005-0000-0000-00008A580000}"/>
    <cellStyle name="40% - Énfasis4 10 2 8 5" xfId="22694" xr:uid="{00000000-0005-0000-0000-00008B580000}"/>
    <cellStyle name="40% - Énfasis4 10 2 9" xfId="22695" xr:uid="{00000000-0005-0000-0000-00008C580000}"/>
    <cellStyle name="40% - Énfasis4 10 2 9 2" xfId="22696" xr:uid="{00000000-0005-0000-0000-00008D580000}"/>
    <cellStyle name="40% - Énfasis4 10 2 9 2 2" xfId="22697" xr:uid="{00000000-0005-0000-0000-00008E580000}"/>
    <cellStyle name="40% - Énfasis4 10 2 9 2 3" xfId="22698" xr:uid="{00000000-0005-0000-0000-00008F580000}"/>
    <cellStyle name="40% - Énfasis4 10 2 9 3" xfId="22699" xr:uid="{00000000-0005-0000-0000-000090580000}"/>
    <cellStyle name="40% - Énfasis4 10 2 9 3 2" xfId="22700" xr:uid="{00000000-0005-0000-0000-000091580000}"/>
    <cellStyle name="40% - Énfasis4 10 2 9 4" xfId="22701" xr:uid="{00000000-0005-0000-0000-000092580000}"/>
    <cellStyle name="40% - Énfasis4 10 2 9 5" xfId="22702" xr:uid="{00000000-0005-0000-0000-000093580000}"/>
    <cellStyle name="40% - Énfasis4 10 20" xfId="22703" xr:uid="{00000000-0005-0000-0000-000094580000}"/>
    <cellStyle name="40% - Énfasis4 10 20 2" xfId="22704" xr:uid="{00000000-0005-0000-0000-000095580000}"/>
    <cellStyle name="40% - Énfasis4 10 20 3" xfId="22705" xr:uid="{00000000-0005-0000-0000-000096580000}"/>
    <cellStyle name="40% - Énfasis4 10 21" xfId="22706" xr:uid="{00000000-0005-0000-0000-000097580000}"/>
    <cellStyle name="40% - Énfasis4 10 21 2" xfId="22707" xr:uid="{00000000-0005-0000-0000-000098580000}"/>
    <cellStyle name="40% - Énfasis4 10 21 3" xfId="22708" xr:uid="{00000000-0005-0000-0000-000099580000}"/>
    <cellStyle name="40% - Énfasis4 10 22" xfId="22709" xr:uid="{00000000-0005-0000-0000-00009A580000}"/>
    <cellStyle name="40% - Énfasis4 10 22 2" xfId="22710" xr:uid="{00000000-0005-0000-0000-00009B580000}"/>
    <cellStyle name="40% - Énfasis4 10 22 3" xfId="22711" xr:uid="{00000000-0005-0000-0000-00009C580000}"/>
    <cellStyle name="40% - Énfasis4 10 23" xfId="22712" xr:uid="{00000000-0005-0000-0000-00009D580000}"/>
    <cellStyle name="40% - Énfasis4 10 23 2" xfId="22713" xr:uid="{00000000-0005-0000-0000-00009E580000}"/>
    <cellStyle name="40% - Énfasis4 10 23 3" xfId="22714" xr:uid="{00000000-0005-0000-0000-00009F580000}"/>
    <cellStyle name="40% - Énfasis4 10 24" xfId="22715" xr:uid="{00000000-0005-0000-0000-0000A0580000}"/>
    <cellStyle name="40% - Énfasis4 10 24 2" xfId="22716" xr:uid="{00000000-0005-0000-0000-0000A1580000}"/>
    <cellStyle name="40% - Énfasis4 10 24 3" xfId="22717" xr:uid="{00000000-0005-0000-0000-0000A2580000}"/>
    <cellStyle name="40% - Énfasis4 10 25" xfId="22718" xr:uid="{00000000-0005-0000-0000-0000A3580000}"/>
    <cellStyle name="40% - Énfasis4 10 25 2" xfId="22719" xr:uid="{00000000-0005-0000-0000-0000A4580000}"/>
    <cellStyle name="40% - Énfasis4 10 25 3" xfId="22720" xr:uid="{00000000-0005-0000-0000-0000A5580000}"/>
    <cellStyle name="40% - Énfasis4 10 26" xfId="22721" xr:uid="{00000000-0005-0000-0000-0000A6580000}"/>
    <cellStyle name="40% - Énfasis4 10 26 2" xfId="22722" xr:uid="{00000000-0005-0000-0000-0000A7580000}"/>
    <cellStyle name="40% - Énfasis4 10 26 3" xfId="22723" xr:uid="{00000000-0005-0000-0000-0000A8580000}"/>
    <cellStyle name="40% - Énfasis4 10 27" xfId="22724" xr:uid="{00000000-0005-0000-0000-0000A9580000}"/>
    <cellStyle name="40% - Énfasis4 10 27 2" xfId="22725" xr:uid="{00000000-0005-0000-0000-0000AA580000}"/>
    <cellStyle name="40% - Énfasis4 10 27 3" xfId="22726" xr:uid="{00000000-0005-0000-0000-0000AB580000}"/>
    <cellStyle name="40% - Énfasis4 10 28" xfId="22727" xr:uid="{00000000-0005-0000-0000-0000AC580000}"/>
    <cellStyle name="40% - Énfasis4 10 28 2" xfId="22728" xr:uid="{00000000-0005-0000-0000-0000AD580000}"/>
    <cellStyle name="40% - Énfasis4 10 28 3" xfId="22729" xr:uid="{00000000-0005-0000-0000-0000AE580000}"/>
    <cellStyle name="40% - Énfasis4 10 29" xfId="22730" xr:uid="{00000000-0005-0000-0000-0000AF580000}"/>
    <cellStyle name="40% - Énfasis4 10 29 2" xfId="22731" xr:uid="{00000000-0005-0000-0000-0000B0580000}"/>
    <cellStyle name="40% - Énfasis4 10 29 3" xfId="22732" xr:uid="{00000000-0005-0000-0000-0000B1580000}"/>
    <cellStyle name="40% - Énfasis4 10 3" xfId="22733" xr:uid="{00000000-0005-0000-0000-0000B2580000}"/>
    <cellStyle name="40% - Énfasis4 10 3 2" xfId="22734" xr:uid="{00000000-0005-0000-0000-0000B3580000}"/>
    <cellStyle name="40% - Énfasis4 10 3 2 2" xfId="22735" xr:uid="{00000000-0005-0000-0000-0000B4580000}"/>
    <cellStyle name="40% - Énfasis4 10 3 2 3" xfId="22736" xr:uid="{00000000-0005-0000-0000-0000B5580000}"/>
    <cellStyle name="40% - Énfasis4 10 3 3" xfId="22737" xr:uid="{00000000-0005-0000-0000-0000B6580000}"/>
    <cellStyle name="40% - Énfasis4 10 3 3 2" xfId="22738" xr:uid="{00000000-0005-0000-0000-0000B7580000}"/>
    <cellStyle name="40% - Énfasis4 10 3 4" xfId="22739" xr:uid="{00000000-0005-0000-0000-0000B8580000}"/>
    <cellStyle name="40% - Énfasis4 10 3 5" xfId="22740" xr:uid="{00000000-0005-0000-0000-0000B9580000}"/>
    <cellStyle name="40% - Énfasis4 10 30" xfId="22741" xr:uid="{00000000-0005-0000-0000-0000BA580000}"/>
    <cellStyle name="40% - Énfasis4 10 30 2" xfId="22742" xr:uid="{00000000-0005-0000-0000-0000BB580000}"/>
    <cellStyle name="40% - Énfasis4 10 30 3" xfId="22743" xr:uid="{00000000-0005-0000-0000-0000BC580000}"/>
    <cellStyle name="40% - Énfasis4 10 31" xfId="22744" xr:uid="{00000000-0005-0000-0000-0000BD580000}"/>
    <cellStyle name="40% - Énfasis4 10 31 2" xfId="22745" xr:uid="{00000000-0005-0000-0000-0000BE580000}"/>
    <cellStyle name="40% - Énfasis4 10 31 3" xfId="22746" xr:uid="{00000000-0005-0000-0000-0000BF580000}"/>
    <cellStyle name="40% - Énfasis4 10 32" xfId="22747" xr:uid="{00000000-0005-0000-0000-0000C0580000}"/>
    <cellStyle name="40% - Énfasis4 10 32 2" xfId="22748" xr:uid="{00000000-0005-0000-0000-0000C1580000}"/>
    <cellStyle name="40% - Énfasis4 10 33" xfId="22749" xr:uid="{00000000-0005-0000-0000-0000C2580000}"/>
    <cellStyle name="40% - Énfasis4 10 33 2" xfId="22750" xr:uid="{00000000-0005-0000-0000-0000C3580000}"/>
    <cellStyle name="40% - Énfasis4 10 34" xfId="22751" xr:uid="{00000000-0005-0000-0000-0000C4580000}"/>
    <cellStyle name="40% - Énfasis4 10 35" xfId="22752" xr:uid="{00000000-0005-0000-0000-0000C5580000}"/>
    <cellStyle name="40% - Énfasis4 10 35 2" xfId="22753" xr:uid="{00000000-0005-0000-0000-0000C6580000}"/>
    <cellStyle name="40% - Énfasis4 10 36" xfId="22754" xr:uid="{00000000-0005-0000-0000-0000C7580000}"/>
    <cellStyle name="40% - Énfasis4 10 37" xfId="22755" xr:uid="{00000000-0005-0000-0000-0000C8580000}"/>
    <cellStyle name="40% - Énfasis4 10 38" xfId="22756" xr:uid="{00000000-0005-0000-0000-0000C9580000}"/>
    <cellStyle name="40% - Énfasis4 10 4" xfId="22757" xr:uid="{00000000-0005-0000-0000-0000CA580000}"/>
    <cellStyle name="40% - Énfasis4 10 4 2" xfId="22758" xr:uid="{00000000-0005-0000-0000-0000CB580000}"/>
    <cellStyle name="40% - Énfasis4 10 4 2 2" xfId="22759" xr:uid="{00000000-0005-0000-0000-0000CC580000}"/>
    <cellStyle name="40% - Énfasis4 10 4 2 3" xfId="22760" xr:uid="{00000000-0005-0000-0000-0000CD580000}"/>
    <cellStyle name="40% - Énfasis4 10 4 3" xfId="22761" xr:uid="{00000000-0005-0000-0000-0000CE580000}"/>
    <cellStyle name="40% - Énfasis4 10 4 3 2" xfId="22762" xr:uid="{00000000-0005-0000-0000-0000CF580000}"/>
    <cellStyle name="40% - Énfasis4 10 4 4" xfId="22763" xr:uid="{00000000-0005-0000-0000-0000D0580000}"/>
    <cellStyle name="40% - Énfasis4 10 4 5" xfId="22764" xr:uid="{00000000-0005-0000-0000-0000D1580000}"/>
    <cellStyle name="40% - Énfasis4 10 5" xfId="22765" xr:uid="{00000000-0005-0000-0000-0000D2580000}"/>
    <cellStyle name="40% - Énfasis4 10 5 2" xfId="22766" xr:uid="{00000000-0005-0000-0000-0000D3580000}"/>
    <cellStyle name="40% - Énfasis4 10 5 2 2" xfId="22767" xr:uid="{00000000-0005-0000-0000-0000D4580000}"/>
    <cellStyle name="40% - Énfasis4 10 5 2 3" xfId="22768" xr:uid="{00000000-0005-0000-0000-0000D5580000}"/>
    <cellStyle name="40% - Énfasis4 10 5 3" xfId="22769" xr:uid="{00000000-0005-0000-0000-0000D6580000}"/>
    <cellStyle name="40% - Énfasis4 10 5 3 2" xfId="22770" xr:uid="{00000000-0005-0000-0000-0000D7580000}"/>
    <cellStyle name="40% - Énfasis4 10 5 4" xfId="22771" xr:uid="{00000000-0005-0000-0000-0000D8580000}"/>
    <cellStyle name="40% - Énfasis4 10 5 5" xfId="22772" xr:uid="{00000000-0005-0000-0000-0000D9580000}"/>
    <cellStyle name="40% - Énfasis4 10 6" xfId="22773" xr:uid="{00000000-0005-0000-0000-0000DA580000}"/>
    <cellStyle name="40% - Énfasis4 10 6 2" xfId="22774" xr:uid="{00000000-0005-0000-0000-0000DB580000}"/>
    <cellStyle name="40% - Énfasis4 10 6 2 2" xfId="22775" xr:uid="{00000000-0005-0000-0000-0000DC580000}"/>
    <cellStyle name="40% - Énfasis4 10 6 2 3" xfId="22776" xr:uid="{00000000-0005-0000-0000-0000DD580000}"/>
    <cellStyle name="40% - Énfasis4 10 6 3" xfId="22777" xr:uid="{00000000-0005-0000-0000-0000DE580000}"/>
    <cellStyle name="40% - Énfasis4 10 6 3 2" xfId="22778" xr:uid="{00000000-0005-0000-0000-0000DF580000}"/>
    <cellStyle name="40% - Énfasis4 10 6 4" xfId="22779" xr:uid="{00000000-0005-0000-0000-0000E0580000}"/>
    <cellStyle name="40% - Énfasis4 10 6 5" xfId="22780" xr:uid="{00000000-0005-0000-0000-0000E1580000}"/>
    <cellStyle name="40% - Énfasis4 10 7" xfId="22781" xr:uid="{00000000-0005-0000-0000-0000E2580000}"/>
    <cellStyle name="40% - Énfasis4 10 7 2" xfId="22782" xr:uid="{00000000-0005-0000-0000-0000E3580000}"/>
    <cellStyle name="40% - Énfasis4 10 7 2 2" xfId="22783" xr:uid="{00000000-0005-0000-0000-0000E4580000}"/>
    <cellStyle name="40% - Énfasis4 10 7 2 3" xfId="22784" xr:uid="{00000000-0005-0000-0000-0000E5580000}"/>
    <cellStyle name="40% - Énfasis4 10 7 3" xfId="22785" xr:uid="{00000000-0005-0000-0000-0000E6580000}"/>
    <cellStyle name="40% - Énfasis4 10 7 3 2" xfId="22786" xr:uid="{00000000-0005-0000-0000-0000E7580000}"/>
    <cellStyle name="40% - Énfasis4 10 7 4" xfId="22787" xr:uid="{00000000-0005-0000-0000-0000E8580000}"/>
    <cellStyle name="40% - Énfasis4 10 7 5" xfId="22788" xr:uid="{00000000-0005-0000-0000-0000E9580000}"/>
    <cellStyle name="40% - Énfasis4 10 8" xfId="22789" xr:uid="{00000000-0005-0000-0000-0000EA580000}"/>
    <cellStyle name="40% - Énfasis4 10 8 2" xfId="22790" xr:uid="{00000000-0005-0000-0000-0000EB580000}"/>
    <cellStyle name="40% - Énfasis4 10 8 2 2" xfId="22791" xr:uid="{00000000-0005-0000-0000-0000EC580000}"/>
    <cellStyle name="40% - Énfasis4 10 8 2 3" xfId="22792" xr:uid="{00000000-0005-0000-0000-0000ED580000}"/>
    <cellStyle name="40% - Énfasis4 10 8 3" xfId="22793" xr:uid="{00000000-0005-0000-0000-0000EE580000}"/>
    <cellStyle name="40% - Énfasis4 10 8 3 2" xfId="22794" xr:uid="{00000000-0005-0000-0000-0000EF580000}"/>
    <cellStyle name="40% - Énfasis4 10 8 4" xfId="22795" xr:uid="{00000000-0005-0000-0000-0000F0580000}"/>
    <cellStyle name="40% - Énfasis4 10 8 5" xfId="22796" xr:uid="{00000000-0005-0000-0000-0000F1580000}"/>
    <cellStyle name="40% - Énfasis4 10 9" xfId="22797" xr:uid="{00000000-0005-0000-0000-0000F2580000}"/>
    <cellStyle name="40% - Énfasis4 10 9 2" xfId="22798" xr:uid="{00000000-0005-0000-0000-0000F3580000}"/>
    <cellStyle name="40% - Énfasis4 10 9 2 2" xfId="22799" xr:uid="{00000000-0005-0000-0000-0000F4580000}"/>
    <cellStyle name="40% - Énfasis4 10 9 2 3" xfId="22800" xr:uid="{00000000-0005-0000-0000-0000F5580000}"/>
    <cellStyle name="40% - Énfasis4 10 9 3" xfId="22801" xr:uid="{00000000-0005-0000-0000-0000F6580000}"/>
    <cellStyle name="40% - Énfasis4 10 9 3 2" xfId="22802" xr:uid="{00000000-0005-0000-0000-0000F7580000}"/>
    <cellStyle name="40% - Énfasis4 10 9 4" xfId="22803" xr:uid="{00000000-0005-0000-0000-0000F8580000}"/>
    <cellStyle name="40% - Énfasis4 10 9 5" xfId="22804" xr:uid="{00000000-0005-0000-0000-0000F9580000}"/>
    <cellStyle name="40% - Énfasis4 11" xfId="22805" xr:uid="{00000000-0005-0000-0000-0000FA580000}"/>
    <cellStyle name="40% - Énfasis4 11 10" xfId="22806" xr:uid="{00000000-0005-0000-0000-0000FB580000}"/>
    <cellStyle name="40% - Énfasis4 11 10 2" xfId="22807" xr:uid="{00000000-0005-0000-0000-0000FC580000}"/>
    <cellStyle name="40% - Énfasis4 11 10 2 2" xfId="22808" xr:uid="{00000000-0005-0000-0000-0000FD580000}"/>
    <cellStyle name="40% - Énfasis4 11 10 2 3" xfId="22809" xr:uid="{00000000-0005-0000-0000-0000FE580000}"/>
    <cellStyle name="40% - Énfasis4 11 10 3" xfId="22810" xr:uid="{00000000-0005-0000-0000-0000FF580000}"/>
    <cellStyle name="40% - Énfasis4 11 10 3 2" xfId="22811" xr:uid="{00000000-0005-0000-0000-000000590000}"/>
    <cellStyle name="40% - Énfasis4 11 10 4" xfId="22812" xr:uid="{00000000-0005-0000-0000-000001590000}"/>
    <cellStyle name="40% - Énfasis4 11 10 5" xfId="22813" xr:uid="{00000000-0005-0000-0000-000002590000}"/>
    <cellStyle name="40% - Énfasis4 11 11" xfId="22814" xr:uid="{00000000-0005-0000-0000-000003590000}"/>
    <cellStyle name="40% - Énfasis4 11 11 2" xfId="22815" xr:uid="{00000000-0005-0000-0000-000004590000}"/>
    <cellStyle name="40% - Énfasis4 11 11 2 2" xfId="22816" xr:uid="{00000000-0005-0000-0000-000005590000}"/>
    <cellStyle name="40% - Énfasis4 11 11 2 3" xfId="22817" xr:uid="{00000000-0005-0000-0000-000006590000}"/>
    <cellStyle name="40% - Énfasis4 11 11 3" xfId="22818" xr:uid="{00000000-0005-0000-0000-000007590000}"/>
    <cellStyle name="40% - Énfasis4 11 11 3 2" xfId="22819" xr:uid="{00000000-0005-0000-0000-000008590000}"/>
    <cellStyle name="40% - Énfasis4 11 11 4" xfId="22820" xr:uid="{00000000-0005-0000-0000-000009590000}"/>
    <cellStyle name="40% - Énfasis4 11 11 5" xfId="22821" xr:uid="{00000000-0005-0000-0000-00000A590000}"/>
    <cellStyle name="40% - Énfasis4 11 12" xfId="22822" xr:uid="{00000000-0005-0000-0000-00000B590000}"/>
    <cellStyle name="40% - Énfasis4 11 12 2" xfId="22823" xr:uid="{00000000-0005-0000-0000-00000C590000}"/>
    <cellStyle name="40% - Énfasis4 11 12 2 2" xfId="22824" xr:uid="{00000000-0005-0000-0000-00000D590000}"/>
    <cellStyle name="40% - Énfasis4 11 12 2 3" xfId="22825" xr:uid="{00000000-0005-0000-0000-00000E590000}"/>
    <cellStyle name="40% - Énfasis4 11 12 3" xfId="22826" xr:uid="{00000000-0005-0000-0000-00000F590000}"/>
    <cellStyle name="40% - Énfasis4 11 12 3 2" xfId="22827" xr:uid="{00000000-0005-0000-0000-000010590000}"/>
    <cellStyle name="40% - Énfasis4 11 12 4" xfId="22828" xr:uid="{00000000-0005-0000-0000-000011590000}"/>
    <cellStyle name="40% - Énfasis4 11 12 5" xfId="22829" xr:uid="{00000000-0005-0000-0000-000012590000}"/>
    <cellStyle name="40% - Énfasis4 11 13" xfId="22830" xr:uid="{00000000-0005-0000-0000-000013590000}"/>
    <cellStyle name="40% - Énfasis4 11 13 2" xfId="22831" xr:uid="{00000000-0005-0000-0000-000014590000}"/>
    <cellStyle name="40% - Énfasis4 11 13 2 2" xfId="22832" xr:uid="{00000000-0005-0000-0000-000015590000}"/>
    <cellStyle name="40% - Énfasis4 11 13 2 3" xfId="22833" xr:uid="{00000000-0005-0000-0000-000016590000}"/>
    <cellStyle name="40% - Énfasis4 11 13 3" xfId="22834" xr:uid="{00000000-0005-0000-0000-000017590000}"/>
    <cellStyle name="40% - Énfasis4 11 13 3 2" xfId="22835" xr:uid="{00000000-0005-0000-0000-000018590000}"/>
    <cellStyle name="40% - Énfasis4 11 13 4" xfId="22836" xr:uid="{00000000-0005-0000-0000-000019590000}"/>
    <cellStyle name="40% - Énfasis4 11 13 5" xfId="22837" xr:uid="{00000000-0005-0000-0000-00001A590000}"/>
    <cellStyle name="40% - Énfasis4 11 14" xfId="22838" xr:uid="{00000000-0005-0000-0000-00001B590000}"/>
    <cellStyle name="40% - Énfasis4 11 14 2" xfId="22839" xr:uid="{00000000-0005-0000-0000-00001C590000}"/>
    <cellStyle name="40% - Énfasis4 11 14 2 2" xfId="22840" xr:uid="{00000000-0005-0000-0000-00001D590000}"/>
    <cellStyle name="40% - Énfasis4 11 14 2 3" xfId="22841" xr:uid="{00000000-0005-0000-0000-00001E590000}"/>
    <cellStyle name="40% - Énfasis4 11 14 3" xfId="22842" xr:uid="{00000000-0005-0000-0000-00001F590000}"/>
    <cellStyle name="40% - Énfasis4 11 14 3 2" xfId="22843" xr:uid="{00000000-0005-0000-0000-000020590000}"/>
    <cellStyle name="40% - Énfasis4 11 14 4" xfId="22844" xr:uid="{00000000-0005-0000-0000-000021590000}"/>
    <cellStyle name="40% - Énfasis4 11 14 5" xfId="22845" xr:uid="{00000000-0005-0000-0000-000022590000}"/>
    <cellStyle name="40% - Énfasis4 11 15" xfId="22846" xr:uid="{00000000-0005-0000-0000-000023590000}"/>
    <cellStyle name="40% - Énfasis4 11 15 2" xfId="22847" xr:uid="{00000000-0005-0000-0000-000024590000}"/>
    <cellStyle name="40% - Énfasis4 11 15 2 2" xfId="22848" xr:uid="{00000000-0005-0000-0000-000025590000}"/>
    <cellStyle name="40% - Énfasis4 11 15 2 3" xfId="22849" xr:uid="{00000000-0005-0000-0000-000026590000}"/>
    <cellStyle name="40% - Énfasis4 11 15 3" xfId="22850" xr:uid="{00000000-0005-0000-0000-000027590000}"/>
    <cellStyle name="40% - Énfasis4 11 15 3 2" xfId="22851" xr:uid="{00000000-0005-0000-0000-000028590000}"/>
    <cellStyle name="40% - Énfasis4 11 15 4" xfId="22852" xr:uid="{00000000-0005-0000-0000-000029590000}"/>
    <cellStyle name="40% - Énfasis4 11 15 5" xfId="22853" xr:uid="{00000000-0005-0000-0000-00002A590000}"/>
    <cellStyle name="40% - Énfasis4 11 16" xfId="22854" xr:uid="{00000000-0005-0000-0000-00002B590000}"/>
    <cellStyle name="40% - Énfasis4 11 16 2" xfId="22855" xr:uid="{00000000-0005-0000-0000-00002C590000}"/>
    <cellStyle name="40% - Énfasis4 11 16 2 2" xfId="22856" xr:uid="{00000000-0005-0000-0000-00002D590000}"/>
    <cellStyle name="40% - Énfasis4 11 16 2 3" xfId="22857" xr:uid="{00000000-0005-0000-0000-00002E590000}"/>
    <cellStyle name="40% - Énfasis4 11 16 3" xfId="22858" xr:uid="{00000000-0005-0000-0000-00002F590000}"/>
    <cellStyle name="40% - Énfasis4 11 16 3 2" xfId="22859" xr:uid="{00000000-0005-0000-0000-000030590000}"/>
    <cellStyle name="40% - Énfasis4 11 16 4" xfId="22860" xr:uid="{00000000-0005-0000-0000-000031590000}"/>
    <cellStyle name="40% - Énfasis4 11 16 5" xfId="22861" xr:uid="{00000000-0005-0000-0000-000032590000}"/>
    <cellStyle name="40% - Énfasis4 11 17" xfId="22862" xr:uid="{00000000-0005-0000-0000-000033590000}"/>
    <cellStyle name="40% - Énfasis4 11 17 2" xfId="22863" xr:uid="{00000000-0005-0000-0000-000034590000}"/>
    <cellStyle name="40% - Énfasis4 11 17 2 2" xfId="22864" xr:uid="{00000000-0005-0000-0000-000035590000}"/>
    <cellStyle name="40% - Énfasis4 11 17 2 3" xfId="22865" xr:uid="{00000000-0005-0000-0000-000036590000}"/>
    <cellStyle name="40% - Énfasis4 11 17 3" xfId="22866" xr:uid="{00000000-0005-0000-0000-000037590000}"/>
    <cellStyle name="40% - Énfasis4 11 17 3 2" xfId="22867" xr:uid="{00000000-0005-0000-0000-000038590000}"/>
    <cellStyle name="40% - Énfasis4 11 17 4" xfId="22868" xr:uid="{00000000-0005-0000-0000-000039590000}"/>
    <cellStyle name="40% - Énfasis4 11 17 5" xfId="22869" xr:uid="{00000000-0005-0000-0000-00003A590000}"/>
    <cellStyle name="40% - Énfasis4 11 18" xfId="22870" xr:uid="{00000000-0005-0000-0000-00003B590000}"/>
    <cellStyle name="40% - Énfasis4 11 18 2" xfId="22871" xr:uid="{00000000-0005-0000-0000-00003C590000}"/>
    <cellStyle name="40% - Énfasis4 11 18 3" xfId="22872" xr:uid="{00000000-0005-0000-0000-00003D590000}"/>
    <cellStyle name="40% - Énfasis4 11 19" xfId="22873" xr:uid="{00000000-0005-0000-0000-00003E590000}"/>
    <cellStyle name="40% - Énfasis4 11 19 2" xfId="22874" xr:uid="{00000000-0005-0000-0000-00003F590000}"/>
    <cellStyle name="40% - Énfasis4 11 19 3" xfId="22875" xr:uid="{00000000-0005-0000-0000-000040590000}"/>
    <cellStyle name="40% - Énfasis4 11 2" xfId="22876" xr:uid="{00000000-0005-0000-0000-000041590000}"/>
    <cellStyle name="40% - Énfasis4 11 2 10" xfId="22877" xr:uid="{00000000-0005-0000-0000-000042590000}"/>
    <cellStyle name="40% - Énfasis4 11 2 10 2" xfId="22878" xr:uid="{00000000-0005-0000-0000-000043590000}"/>
    <cellStyle name="40% - Énfasis4 11 2 10 3" xfId="22879" xr:uid="{00000000-0005-0000-0000-000044590000}"/>
    <cellStyle name="40% - Énfasis4 11 2 11" xfId="22880" xr:uid="{00000000-0005-0000-0000-000045590000}"/>
    <cellStyle name="40% - Énfasis4 11 2 11 2" xfId="22881" xr:uid="{00000000-0005-0000-0000-000046590000}"/>
    <cellStyle name="40% - Énfasis4 11 2 11 3" xfId="22882" xr:uid="{00000000-0005-0000-0000-000047590000}"/>
    <cellStyle name="40% - Énfasis4 11 2 12" xfId="22883" xr:uid="{00000000-0005-0000-0000-000048590000}"/>
    <cellStyle name="40% - Énfasis4 11 2 12 2" xfId="22884" xr:uid="{00000000-0005-0000-0000-000049590000}"/>
    <cellStyle name="40% - Énfasis4 11 2 12 3" xfId="22885" xr:uid="{00000000-0005-0000-0000-00004A590000}"/>
    <cellStyle name="40% - Énfasis4 11 2 13" xfId="22886" xr:uid="{00000000-0005-0000-0000-00004B590000}"/>
    <cellStyle name="40% - Énfasis4 11 2 13 2" xfId="22887" xr:uid="{00000000-0005-0000-0000-00004C590000}"/>
    <cellStyle name="40% - Énfasis4 11 2 13 3" xfId="22888" xr:uid="{00000000-0005-0000-0000-00004D590000}"/>
    <cellStyle name="40% - Énfasis4 11 2 14" xfId="22889" xr:uid="{00000000-0005-0000-0000-00004E590000}"/>
    <cellStyle name="40% - Énfasis4 11 2 14 2" xfId="22890" xr:uid="{00000000-0005-0000-0000-00004F590000}"/>
    <cellStyle name="40% - Énfasis4 11 2 14 3" xfId="22891" xr:uid="{00000000-0005-0000-0000-000050590000}"/>
    <cellStyle name="40% - Énfasis4 11 2 15" xfId="22892" xr:uid="{00000000-0005-0000-0000-000051590000}"/>
    <cellStyle name="40% - Énfasis4 11 2 15 2" xfId="22893" xr:uid="{00000000-0005-0000-0000-000052590000}"/>
    <cellStyle name="40% - Énfasis4 11 2 15 3" xfId="22894" xr:uid="{00000000-0005-0000-0000-000053590000}"/>
    <cellStyle name="40% - Énfasis4 11 2 16" xfId="22895" xr:uid="{00000000-0005-0000-0000-000054590000}"/>
    <cellStyle name="40% - Énfasis4 11 2 16 2" xfId="22896" xr:uid="{00000000-0005-0000-0000-000055590000}"/>
    <cellStyle name="40% - Énfasis4 11 2 16 3" xfId="22897" xr:uid="{00000000-0005-0000-0000-000056590000}"/>
    <cellStyle name="40% - Énfasis4 11 2 17" xfId="22898" xr:uid="{00000000-0005-0000-0000-000057590000}"/>
    <cellStyle name="40% - Énfasis4 11 2 17 2" xfId="22899" xr:uid="{00000000-0005-0000-0000-000058590000}"/>
    <cellStyle name="40% - Énfasis4 11 2 17 3" xfId="22900" xr:uid="{00000000-0005-0000-0000-000059590000}"/>
    <cellStyle name="40% - Énfasis4 11 2 18" xfId="22901" xr:uid="{00000000-0005-0000-0000-00005A590000}"/>
    <cellStyle name="40% - Énfasis4 11 2 18 2" xfId="22902" xr:uid="{00000000-0005-0000-0000-00005B590000}"/>
    <cellStyle name="40% - Énfasis4 11 2 18 3" xfId="22903" xr:uid="{00000000-0005-0000-0000-00005C590000}"/>
    <cellStyle name="40% - Énfasis4 11 2 19" xfId="22904" xr:uid="{00000000-0005-0000-0000-00005D590000}"/>
    <cellStyle name="40% - Énfasis4 11 2 19 2" xfId="22905" xr:uid="{00000000-0005-0000-0000-00005E590000}"/>
    <cellStyle name="40% - Énfasis4 11 2 19 3" xfId="22906" xr:uid="{00000000-0005-0000-0000-00005F590000}"/>
    <cellStyle name="40% - Énfasis4 11 2 2" xfId="22907" xr:uid="{00000000-0005-0000-0000-000060590000}"/>
    <cellStyle name="40% - Énfasis4 11 2 2 2" xfId="22908" xr:uid="{00000000-0005-0000-0000-000061590000}"/>
    <cellStyle name="40% - Énfasis4 11 2 2 2 2" xfId="22909" xr:uid="{00000000-0005-0000-0000-000062590000}"/>
    <cellStyle name="40% - Énfasis4 11 2 2 2 3" xfId="22910" xr:uid="{00000000-0005-0000-0000-000063590000}"/>
    <cellStyle name="40% - Énfasis4 11 2 2 3" xfId="22911" xr:uid="{00000000-0005-0000-0000-000064590000}"/>
    <cellStyle name="40% - Énfasis4 11 2 2 3 2" xfId="22912" xr:uid="{00000000-0005-0000-0000-000065590000}"/>
    <cellStyle name="40% - Énfasis4 11 2 2 4" xfId="22913" xr:uid="{00000000-0005-0000-0000-000066590000}"/>
    <cellStyle name="40% - Énfasis4 11 2 2 5" xfId="22914" xr:uid="{00000000-0005-0000-0000-000067590000}"/>
    <cellStyle name="40% - Énfasis4 11 2 20" xfId="22915" xr:uid="{00000000-0005-0000-0000-000068590000}"/>
    <cellStyle name="40% - Énfasis4 11 2 20 2" xfId="22916" xr:uid="{00000000-0005-0000-0000-000069590000}"/>
    <cellStyle name="40% - Énfasis4 11 2 20 3" xfId="22917" xr:uid="{00000000-0005-0000-0000-00006A590000}"/>
    <cellStyle name="40% - Énfasis4 11 2 21" xfId="22918" xr:uid="{00000000-0005-0000-0000-00006B590000}"/>
    <cellStyle name="40% - Énfasis4 11 2 21 2" xfId="22919" xr:uid="{00000000-0005-0000-0000-00006C590000}"/>
    <cellStyle name="40% - Énfasis4 11 2 21 3" xfId="22920" xr:uid="{00000000-0005-0000-0000-00006D590000}"/>
    <cellStyle name="40% - Énfasis4 11 2 22" xfId="22921" xr:uid="{00000000-0005-0000-0000-00006E590000}"/>
    <cellStyle name="40% - Énfasis4 11 2 22 2" xfId="22922" xr:uid="{00000000-0005-0000-0000-00006F590000}"/>
    <cellStyle name="40% - Énfasis4 11 2 22 3" xfId="22923" xr:uid="{00000000-0005-0000-0000-000070590000}"/>
    <cellStyle name="40% - Énfasis4 11 2 23" xfId="22924" xr:uid="{00000000-0005-0000-0000-000071590000}"/>
    <cellStyle name="40% - Énfasis4 11 2 23 2" xfId="22925" xr:uid="{00000000-0005-0000-0000-000072590000}"/>
    <cellStyle name="40% - Énfasis4 11 2 24" xfId="22926" xr:uid="{00000000-0005-0000-0000-000073590000}"/>
    <cellStyle name="40% - Énfasis4 11 2 25" xfId="22927" xr:uid="{00000000-0005-0000-0000-000074590000}"/>
    <cellStyle name="40% - Énfasis4 11 2 3" xfId="22928" xr:uid="{00000000-0005-0000-0000-000075590000}"/>
    <cellStyle name="40% - Énfasis4 11 2 3 2" xfId="22929" xr:uid="{00000000-0005-0000-0000-000076590000}"/>
    <cellStyle name="40% - Énfasis4 11 2 3 2 2" xfId="22930" xr:uid="{00000000-0005-0000-0000-000077590000}"/>
    <cellStyle name="40% - Énfasis4 11 2 3 2 3" xfId="22931" xr:uid="{00000000-0005-0000-0000-000078590000}"/>
    <cellStyle name="40% - Énfasis4 11 2 3 3" xfId="22932" xr:uid="{00000000-0005-0000-0000-000079590000}"/>
    <cellStyle name="40% - Énfasis4 11 2 3 3 2" xfId="22933" xr:uid="{00000000-0005-0000-0000-00007A590000}"/>
    <cellStyle name="40% - Énfasis4 11 2 3 4" xfId="22934" xr:uid="{00000000-0005-0000-0000-00007B590000}"/>
    <cellStyle name="40% - Énfasis4 11 2 3 5" xfId="22935" xr:uid="{00000000-0005-0000-0000-00007C590000}"/>
    <cellStyle name="40% - Énfasis4 11 2 4" xfId="22936" xr:uid="{00000000-0005-0000-0000-00007D590000}"/>
    <cellStyle name="40% - Énfasis4 11 2 4 2" xfId="22937" xr:uid="{00000000-0005-0000-0000-00007E590000}"/>
    <cellStyle name="40% - Énfasis4 11 2 4 2 2" xfId="22938" xr:uid="{00000000-0005-0000-0000-00007F590000}"/>
    <cellStyle name="40% - Énfasis4 11 2 4 2 3" xfId="22939" xr:uid="{00000000-0005-0000-0000-000080590000}"/>
    <cellStyle name="40% - Énfasis4 11 2 4 3" xfId="22940" xr:uid="{00000000-0005-0000-0000-000081590000}"/>
    <cellStyle name="40% - Énfasis4 11 2 4 3 2" xfId="22941" xr:uid="{00000000-0005-0000-0000-000082590000}"/>
    <cellStyle name="40% - Énfasis4 11 2 4 4" xfId="22942" xr:uid="{00000000-0005-0000-0000-000083590000}"/>
    <cellStyle name="40% - Énfasis4 11 2 4 5" xfId="22943" xr:uid="{00000000-0005-0000-0000-000084590000}"/>
    <cellStyle name="40% - Énfasis4 11 2 5" xfId="22944" xr:uid="{00000000-0005-0000-0000-000085590000}"/>
    <cellStyle name="40% - Énfasis4 11 2 5 2" xfId="22945" xr:uid="{00000000-0005-0000-0000-000086590000}"/>
    <cellStyle name="40% - Énfasis4 11 2 5 2 2" xfId="22946" xr:uid="{00000000-0005-0000-0000-000087590000}"/>
    <cellStyle name="40% - Énfasis4 11 2 5 2 3" xfId="22947" xr:uid="{00000000-0005-0000-0000-000088590000}"/>
    <cellStyle name="40% - Énfasis4 11 2 5 3" xfId="22948" xr:uid="{00000000-0005-0000-0000-000089590000}"/>
    <cellStyle name="40% - Énfasis4 11 2 5 3 2" xfId="22949" xr:uid="{00000000-0005-0000-0000-00008A590000}"/>
    <cellStyle name="40% - Énfasis4 11 2 5 4" xfId="22950" xr:uid="{00000000-0005-0000-0000-00008B590000}"/>
    <cellStyle name="40% - Énfasis4 11 2 5 5" xfId="22951" xr:uid="{00000000-0005-0000-0000-00008C590000}"/>
    <cellStyle name="40% - Énfasis4 11 2 6" xfId="22952" xr:uid="{00000000-0005-0000-0000-00008D590000}"/>
    <cellStyle name="40% - Énfasis4 11 2 6 2" xfId="22953" xr:uid="{00000000-0005-0000-0000-00008E590000}"/>
    <cellStyle name="40% - Énfasis4 11 2 6 2 2" xfId="22954" xr:uid="{00000000-0005-0000-0000-00008F590000}"/>
    <cellStyle name="40% - Énfasis4 11 2 6 2 3" xfId="22955" xr:uid="{00000000-0005-0000-0000-000090590000}"/>
    <cellStyle name="40% - Énfasis4 11 2 6 3" xfId="22956" xr:uid="{00000000-0005-0000-0000-000091590000}"/>
    <cellStyle name="40% - Énfasis4 11 2 6 3 2" xfId="22957" xr:uid="{00000000-0005-0000-0000-000092590000}"/>
    <cellStyle name="40% - Énfasis4 11 2 6 4" xfId="22958" xr:uid="{00000000-0005-0000-0000-000093590000}"/>
    <cellStyle name="40% - Énfasis4 11 2 6 5" xfId="22959" xr:uid="{00000000-0005-0000-0000-000094590000}"/>
    <cellStyle name="40% - Énfasis4 11 2 7" xfId="22960" xr:uid="{00000000-0005-0000-0000-000095590000}"/>
    <cellStyle name="40% - Énfasis4 11 2 7 2" xfId="22961" xr:uid="{00000000-0005-0000-0000-000096590000}"/>
    <cellStyle name="40% - Énfasis4 11 2 7 2 2" xfId="22962" xr:uid="{00000000-0005-0000-0000-000097590000}"/>
    <cellStyle name="40% - Énfasis4 11 2 7 2 3" xfId="22963" xr:uid="{00000000-0005-0000-0000-000098590000}"/>
    <cellStyle name="40% - Énfasis4 11 2 7 3" xfId="22964" xr:uid="{00000000-0005-0000-0000-000099590000}"/>
    <cellStyle name="40% - Énfasis4 11 2 7 3 2" xfId="22965" xr:uid="{00000000-0005-0000-0000-00009A590000}"/>
    <cellStyle name="40% - Énfasis4 11 2 7 4" xfId="22966" xr:uid="{00000000-0005-0000-0000-00009B590000}"/>
    <cellStyle name="40% - Énfasis4 11 2 7 5" xfId="22967" xr:uid="{00000000-0005-0000-0000-00009C590000}"/>
    <cellStyle name="40% - Énfasis4 11 2 8" xfId="22968" xr:uid="{00000000-0005-0000-0000-00009D590000}"/>
    <cellStyle name="40% - Énfasis4 11 2 8 2" xfId="22969" xr:uid="{00000000-0005-0000-0000-00009E590000}"/>
    <cellStyle name="40% - Énfasis4 11 2 8 2 2" xfId="22970" xr:uid="{00000000-0005-0000-0000-00009F590000}"/>
    <cellStyle name="40% - Énfasis4 11 2 8 2 3" xfId="22971" xr:uid="{00000000-0005-0000-0000-0000A0590000}"/>
    <cellStyle name="40% - Énfasis4 11 2 8 3" xfId="22972" xr:uid="{00000000-0005-0000-0000-0000A1590000}"/>
    <cellStyle name="40% - Énfasis4 11 2 8 3 2" xfId="22973" xr:uid="{00000000-0005-0000-0000-0000A2590000}"/>
    <cellStyle name="40% - Énfasis4 11 2 8 4" xfId="22974" xr:uid="{00000000-0005-0000-0000-0000A3590000}"/>
    <cellStyle name="40% - Énfasis4 11 2 8 5" xfId="22975" xr:uid="{00000000-0005-0000-0000-0000A4590000}"/>
    <cellStyle name="40% - Énfasis4 11 2 9" xfId="22976" xr:uid="{00000000-0005-0000-0000-0000A5590000}"/>
    <cellStyle name="40% - Énfasis4 11 2 9 2" xfId="22977" xr:uid="{00000000-0005-0000-0000-0000A6590000}"/>
    <cellStyle name="40% - Énfasis4 11 2 9 2 2" xfId="22978" xr:uid="{00000000-0005-0000-0000-0000A7590000}"/>
    <cellStyle name="40% - Énfasis4 11 2 9 2 3" xfId="22979" xr:uid="{00000000-0005-0000-0000-0000A8590000}"/>
    <cellStyle name="40% - Énfasis4 11 2 9 3" xfId="22980" xr:uid="{00000000-0005-0000-0000-0000A9590000}"/>
    <cellStyle name="40% - Énfasis4 11 2 9 3 2" xfId="22981" xr:uid="{00000000-0005-0000-0000-0000AA590000}"/>
    <cellStyle name="40% - Énfasis4 11 2 9 4" xfId="22982" xr:uid="{00000000-0005-0000-0000-0000AB590000}"/>
    <cellStyle name="40% - Énfasis4 11 2 9 5" xfId="22983" xr:uid="{00000000-0005-0000-0000-0000AC590000}"/>
    <cellStyle name="40% - Énfasis4 11 20" xfId="22984" xr:uid="{00000000-0005-0000-0000-0000AD590000}"/>
    <cellStyle name="40% - Énfasis4 11 20 2" xfId="22985" xr:uid="{00000000-0005-0000-0000-0000AE590000}"/>
    <cellStyle name="40% - Énfasis4 11 20 3" xfId="22986" xr:uid="{00000000-0005-0000-0000-0000AF590000}"/>
    <cellStyle name="40% - Énfasis4 11 21" xfId="22987" xr:uid="{00000000-0005-0000-0000-0000B0590000}"/>
    <cellStyle name="40% - Énfasis4 11 21 2" xfId="22988" xr:uid="{00000000-0005-0000-0000-0000B1590000}"/>
    <cellStyle name="40% - Énfasis4 11 21 3" xfId="22989" xr:uid="{00000000-0005-0000-0000-0000B2590000}"/>
    <cellStyle name="40% - Énfasis4 11 22" xfId="22990" xr:uid="{00000000-0005-0000-0000-0000B3590000}"/>
    <cellStyle name="40% - Énfasis4 11 22 2" xfId="22991" xr:uid="{00000000-0005-0000-0000-0000B4590000}"/>
    <cellStyle name="40% - Énfasis4 11 22 3" xfId="22992" xr:uid="{00000000-0005-0000-0000-0000B5590000}"/>
    <cellStyle name="40% - Énfasis4 11 23" xfId="22993" xr:uid="{00000000-0005-0000-0000-0000B6590000}"/>
    <cellStyle name="40% - Énfasis4 11 23 2" xfId="22994" xr:uid="{00000000-0005-0000-0000-0000B7590000}"/>
    <cellStyle name="40% - Énfasis4 11 23 3" xfId="22995" xr:uid="{00000000-0005-0000-0000-0000B8590000}"/>
    <cellStyle name="40% - Énfasis4 11 24" xfId="22996" xr:uid="{00000000-0005-0000-0000-0000B9590000}"/>
    <cellStyle name="40% - Énfasis4 11 24 2" xfId="22997" xr:uid="{00000000-0005-0000-0000-0000BA590000}"/>
    <cellStyle name="40% - Énfasis4 11 24 3" xfId="22998" xr:uid="{00000000-0005-0000-0000-0000BB590000}"/>
    <cellStyle name="40% - Énfasis4 11 25" xfId="22999" xr:uid="{00000000-0005-0000-0000-0000BC590000}"/>
    <cellStyle name="40% - Énfasis4 11 25 2" xfId="23000" xr:uid="{00000000-0005-0000-0000-0000BD590000}"/>
    <cellStyle name="40% - Énfasis4 11 25 3" xfId="23001" xr:uid="{00000000-0005-0000-0000-0000BE590000}"/>
    <cellStyle name="40% - Énfasis4 11 26" xfId="23002" xr:uid="{00000000-0005-0000-0000-0000BF590000}"/>
    <cellStyle name="40% - Énfasis4 11 26 2" xfId="23003" xr:uid="{00000000-0005-0000-0000-0000C0590000}"/>
    <cellStyle name="40% - Énfasis4 11 26 3" xfId="23004" xr:uid="{00000000-0005-0000-0000-0000C1590000}"/>
    <cellStyle name="40% - Énfasis4 11 27" xfId="23005" xr:uid="{00000000-0005-0000-0000-0000C2590000}"/>
    <cellStyle name="40% - Énfasis4 11 27 2" xfId="23006" xr:uid="{00000000-0005-0000-0000-0000C3590000}"/>
    <cellStyle name="40% - Énfasis4 11 27 3" xfId="23007" xr:uid="{00000000-0005-0000-0000-0000C4590000}"/>
    <cellStyle name="40% - Énfasis4 11 28" xfId="23008" xr:uid="{00000000-0005-0000-0000-0000C5590000}"/>
    <cellStyle name="40% - Énfasis4 11 28 2" xfId="23009" xr:uid="{00000000-0005-0000-0000-0000C6590000}"/>
    <cellStyle name="40% - Énfasis4 11 28 3" xfId="23010" xr:uid="{00000000-0005-0000-0000-0000C7590000}"/>
    <cellStyle name="40% - Énfasis4 11 29" xfId="23011" xr:uid="{00000000-0005-0000-0000-0000C8590000}"/>
    <cellStyle name="40% - Énfasis4 11 29 2" xfId="23012" xr:uid="{00000000-0005-0000-0000-0000C9590000}"/>
    <cellStyle name="40% - Énfasis4 11 29 3" xfId="23013" xr:uid="{00000000-0005-0000-0000-0000CA590000}"/>
    <cellStyle name="40% - Énfasis4 11 3" xfId="23014" xr:uid="{00000000-0005-0000-0000-0000CB590000}"/>
    <cellStyle name="40% - Énfasis4 11 3 2" xfId="23015" xr:uid="{00000000-0005-0000-0000-0000CC590000}"/>
    <cellStyle name="40% - Énfasis4 11 3 2 2" xfId="23016" xr:uid="{00000000-0005-0000-0000-0000CD590000}"/>
    <cellStyle name="40% - Énfasis4 11 3 2 3" xfId="23017" xr:uid="{00000000-0005-0000-0000-0000CE590000}"/>
    <cellStyle name="40% - Énfasis4 11 3 3" xfId="23018" xr:uid="{00000000-0005-0000-0000-0000CF590000}"/>
    <cellStyle name="40% - Énfasis4 11 3 3 2" xfId="23019" xr:uid="{00000000-0005-0000-0000-0000D0590000}"/>
    <cellStyle name="40% - Énfasis4 11 3 4" xfId="23020" xr:uid="{00000000-0005-0000-0000-0000D1590000}"/>
    <cellStyle name="40% - Énfasis4 11 3 5" xfId="23021" xr:uid="{00000000-0005-0000-0000-0000D2590000}"/>
    <cellStyle name="40% - Énfasis4 11 30" xfId="23022" xr:uid="{00000000-0005-0000-0000-0000D3590000}"/>
    <cellStyle name="40% - Énfasis4 11 30 2" xfId="23023" xr:uid="{00000000-0005-0000-0000-0000D4590000}"/>
    <cellStyle name="40% - Énfasis4 11 30 3" xfId="23024" xr:uid="{00000000-0005-0000-0000-0000D5590000}"/>
    <cellStyle name="40% - Énfasis4 11 31" xfId="23025" xr:uid="{00000000-0005-0000-0000-0000D6590000}"/>
    <cellStyle name="40% - Énfasis4 11 31 2" xfId="23026" xr:uid="{00000000-0005-0000-0000-0000D7590000}"/>
    <cellStyle name="40% - Énfasis4 11 31 3" xfId="23027" xr:uid="{00000000-0005-0000-0000-0000D8590000}"/>
    <cellStyle name="40% - Énfasis4 11 32" xfId="23028" xr:uid="{00000000-0005-0000-0000-0000D9590000}"/>
    <cellStyle name="40% - Énfasis4 11 32 2" xfId="23029" xr:uid="{00000000-0005-0000-0000-0000DA590000}"/>
    <cellStyle name="40% - Énfasis4 11 33" xfId="23030" xr:uid="{00000000-0005-0000-0000-0000DB590000}"/>
    <cellStyle name="40% - Énfasis4 11 33 2" xfId="23031" xr:uid="{00000000-0005-0000-0000-0000DC590000}"/>
    <cellStyle name="40% - Énfasis4 11 34" xfId="23032" xr:uid="{00000000-0005-0000-0000-0000DD590000}"/>
    <cellStyle name="40% - Énfasis4 11 35" xfId="23033" xr:uid="{00000000-0005-0000-0000-0000DE590000}"/>
    <cellStyle name="40% - Énfasis4 11 35 2" xfId="23034" xr:uid="{00000000-0005-0000-0000-0000DF590000}"/>
    <cellStyle name="40% - Énfasis4 11 36" xfId="23035" xr:uid="{00000000-0005-0000-0000-0000E0590000}"/>
    <cellStyle name="40% - Énfasis4 11 37" xfId="23036" xr:uid="{00000000-0005-0000-0000-0000E1590000}"/>
    <cellStyle name="40% - Énfasis4 11 38" xfId="23037" xr:uid="{00000000-0005-0000-0000-0000E2590000}"/>
    <cellStyle name="40% - Énfasis4 11 4" xfId="23038" xr:uid="{00000000-0005-0000-0000-0000E3590000}"/>
    <cellStyle name="40% - Énfasis4 11 4 2" xfId="23039" xr:uid="{00000000-0005-0000-0000-0000E4590000}"/>
    <cellStyle name="40% - Énfasis4 11 4 2 2" xfId="23040" xr:uid="{00000000-0005-0000-0000-0000E5590000}"/>
    <cellStyle name="40% - Énfasis4 11 4 2 3" xfId="23041" xr:uid="{00000000-0005-0000-0000-0000E6590000}"/>
    <cellStyle name="40% - Énfasis4 11 4 3" xfId="23042" xr:uid="{00000000-0005-0000-0000-0000E7590000}"/>
    <cellStyle name="40% - Énfasis4 11 4 3 2" xfId="23043" xr:uid="{00000000-0005-0000-0000-0000E8590000}"/>
    <cellStyle name="40% - Énfasis4 11 4 4" xfId="23044" xr:uid="{00000000-0005-0000-0000-0000E9590000}"/>
    <cellStyle name="40% - Énfasis4 11 4 5" xfId="23045" xr:uid="{00000000-0005-0000-0000-0000EA590000}"/>
    <cellStyle name="40% - Énfasis4 11 5" xfId="23046" xr:uid="{00000000-0005-0000-0000-0000EB590000}"/>
    <cellStyle name="40% - Énfasis4 11 5 2" xfId="23047" xr:uid="{00000000-0005-0000-0000-0000EC590000}"/>
    <cellStyle name="40% - Énfasis4 11 5 2 2" xfId="23048" xr:uid="{00000000-0005-0000-0000-0000ED590000}"/>
    <cellStyle name="40% - Énfasis4 11 5 2 3" xfId="23049" xr:uid="{00000000-0005-0000-0000-0000EE590000}"/>
    <cellStyle name="40% - Énfasis4 11 5 3" xfId="23050" xr:uid="{00000000-0005-0000-0000-0000EF590000}"/>
    <cellStyle name="40% - Énfasis4 11 5 3 2" xfId="23051" xr:uid="{00000000-0005-0000-0000-0000F0590000}"/>
    <cellStyle name="40% - Énfasis4 11 5 4" xfId="23052" xr:uid="{00000000-0005-0000-0000-0000F1590000}"/>
    <cellStyle name="40% - Énfasis4 11 5 5" xfId="23053" xr:uid="{00000000-0005-0000-0000-0000F2590000}"/>
    <cellStyle name="40% - Énfasis4 11 6" xfId="23054" xr:uid="{00000000-0005-0000-0000-0000F3590000}"/>
    <cellStyle name="40% - Énfasis4 11 6 2" xfId="23055" xr:uid="{00000000-0005-0000-0000-0000F4590000}"/>
    <cellStyle name="40% - Énfasis4 11 6 2 2" xfId="23056" xr:uid="{00000000-0005-0000-0000-0000F5590000}"/>
    <cellStyle name="40% - Énfasis4 11 6 2 3" xfId="23057" xr:uid="{00000000-0005-0000-0000-0000F6590000}"/>
    <cellStyle name="40% - Énfasis4 11 6 3" xfId="23058" xr:uid="{00000000-0005-0000-0000-0000F7590000}"/>
    <cellStyle name="40% - Énfasis4 11 6 3 2" xfId="23059" xr:uid="{00000000-0005-0000-0000-0000F8590000}"/>
    <cellStyle name="40% - Énfasis4 11 6 4" xfId="23060" xr:uid="{00000000-0005-0000-0000-0000F9590000}"/>
    <cellStyle name="40% - Énfasis4 11 6 5" xfId="23061" xr:uid="{00000000-0005-0000-0000-0000FA590000}"/>
    <cellStyle name="40% - Énfasis4 11 7" xfId="23062" xr:uid="{00000000-0005-0000-0000-0000FB590000}"/>
    <cellStyle name="40% - Énfasis4 11 7 2" xfId="23063" xr:uid="{00000000-0005-0000-0000-0000FC590000}"/>
    <cellStyle name="40% - Énfasis4 11 7 2 2" xfId="23064" xr:uid="{00000000-0005-0000-0000-0000FD590000}"/>
    <cellStyle name="40% - Énfasis4 11 7 2 3" xfId="23065" xr:uid="{00000000-0005-0000-0000-0000FE590000}"/>
    <cellStyle name="40% - Énfasis4 11 7 3" xfId="23066" xr:uid="{00000000-0005-0000-0000-0000FF590000}"/>
    <cellStyle name="40% - Énfasis4 11 7 3 2" xfId="23067" xr:uid="{00000000-0005-0000-0000-0000005A0000}"/>
    <cellStyle name="40% - Énfasis4 11 7 4" xfId="23068" xr:uid="{00000000-0005-0000-0000-0000015A0000}"/>
    <cellStyle name="40% - Énfasis4 11 7 5" xfId="23069" xr:uid="{00000000-0005-0000-0000-0000025A0000}"/>
    <cellStyle name="40% - Énfasis4 11 8" xfId="23070" xr:uid="{00000000-0005-0000-0000-0000035A0000}"/>
    <cellStyle name="40% - Énfasis4 11 8 2" xfId="23071" xr:uid="{00000000-0005-0000-0000-0000045A0000}"/>
    <cellStyle name="40% - Énfasis4 11 8 2 2" xfId="23072" xr:uid="{00000000-0005-0000-0000-0000055A0000}"/>
    <cellStyle name="40% - Énfasis4 11 8 2 3" xfId="23073" xr:uid="{00000000-0005-0000-0000-0000065A0000}"/>
    <cellStyle name="40% - Énfasis4 11 8 3" xfId="23074" xr:uid="{00000000-0005-0000-0000-0000075A0000}"/>
    <cellStyle name="40% - Énfasis4 11 8 3 2" xfId="23075" xr:uid="{00000000-0005-0000-0000-0000085A0000}"/>
    <cellStyle name="40% - Énfasis4 11 8 4" xfId="23076" xr:uid="{00000000-0005-0000-0000-0000095A0000}"/>
    <cellStyle name="40% - Énfasis4 11 8 5" xfId="23077" xr:uid="{00000000-0005-0000-0000-00000A5A0000}"/>
    <cellStyle name="40% - Énfasis4 11 9" xfId="23078" xr:uid="{00000000-0005-0000-0000-00000B5A0000}"/>
    <cellStyle name="40% - Énfasis4 11 9 2" xfId="23079" xr:uid="{00000000-0005-0000-0000-00000C5A0000}"/>
    <cellStyle name="40% - Énfasis4 11 9 2 2" xfId="23080" xr:uid="{00000000-0005-0000-0000-00000D5A0000}"/>
    <cellStyle name="40% - Énfasis4 11 9 2 3" xfId="23081" xr:uid="{00000000-0005-0000-0000-00000E5A0000}"/>
    <cellStyle name="40% - Énfasis4 11 9 3" xfId="23082" xr:uid="{00000000-0005-0000-0000-00000F5A0000}"/>
    <cellStyle name="40% - Énfasis4 11 9 3 2" xfId="23083" xr:uid="{00000000-0005-0000-0000-0000105A0000}"/>
    <cellStyle name="40% - Énfasis4 11 9 4" xfId="23084" xr:uid="{00000000-0005-0000-0000-0000115A0000}"/>
    <cellStyle name="40% - Énfasis4 11 9 5" xfId="23085" xr:uid="{00000000-0005-0000-0000-0000125A0000}"/>
    <cellStyle name="40% - Énfasis4 12" xfId="23086" xr:uid="{00000000-0005-0000-0000-0000135A0000}"/>
    <cellStyle name="40% - Énfasis4 12 10" xfId="23087" xr:uid="{00000000-0005-0000-0000-0000145A0000}"/>
    <cellStyle name="40% - Énfasis4 12 10 2" xfId="23088" xr:uid="{00000000-0005-0000-0000-0000155A0000}"/>
    <cellStyle name="40% - Énfasis4 12 10 2 2" xfId="23089" xr:uid="{00000000-0005-0000-0000-0000165A0000}"/>
    <cellStyle name="40% - Énfasis4 12 10 2 3" xfId="23090" xr:uid="{00000000-0005-0000-0000-0000175A0000}"/>
    <cellStyle name="40% - Énfasis4 12 10 3" xfId="23091" xr:uid="{00000000-0005-0000-0000-0000185A0000}"/>
    <cellStyle name="40% - Énfasis4 12 10 3 2" xfId="23092" xr:uid="{00000000-0005-0000-0000-0000195A0000}"/>
    <cellStyle name="40% - Énfasis4 12 10 4" xfId="23093" xr:uid="{00000000-0005-0000-0000-00001A5A0000}"/>
    <cellStyle name="40% - Énfasis4 12 10 5" xfId="23094" xr:uid="{00000000-0005-0000-0000-00001B5A0000}"/>
    <cellStyle name="40% - Énfasis4 12 11" xfId="23095" xr:uid="{00000000-0005-0000-0000-00001C5A0000}"/>
    <cellStyle name="40% - Énfasis4 12 11 2" xfId="23096" xr:uid="{00000000-0005-0000-0000-00001D5A0000}"/>
    <cellStyle name="40% - Énfasis4 12 11 2 2" xfId="23097" xr:uid="{00000000-0005-0000-0000-00001E5A0000}"/>
    <cellStyle name="40% - Énfasis4 12 11 2 3" xfId="23098" xr:uid="{00000000-0005-0000-0000-00001F5A0000}"/>
    <cellStyle name="40% - Énfasis4 12 11 3" xfId="23099" xr:uid="{00000000-0005-0000-0000-0000205A0000}"/>
    <cellStyle name="40% - Énfasis4 12 11 3 2" xfId="23100" xr:uid="{00000000-0005-0000-0000-0000215A0000}"/>
    <cellStyle name="40% - Énfasis4 12 11 4" xfId="23101" xr:uid="{00000000-0005-0000-0000-0000225A0000}"/>
    <cellStyle name="40% - Énfasis4 12 11 5" xfId="23102" xr:uid="{00000000-0005-0000-0000-0000235A0000}"/>
    <cellStyle name="40% - Énfasis4 12 12" xfId="23103" xr:uid="{00000000-0005-0000-0000-0000245A0000}"/>
    <cellStyle name="40% - Énfasis4 12 12 2" xfId="23104" xr:uid="{00000000-0005-0000-0000-0000255A0000}"/>
    <cellStyle name="40% - Énfasis4 12 12 2 2" xfId="23105" xr:uid="{00000000-0005-0000-0000-0000265A0000}"/>
    <cellStyle name="40% - Énfasis4 12 12 2 3" xfId="23106" xr:uid="{00000000-0005-0000-0000-0000275A0000}"/>
    <cellStyle name="40% - Énfasis4 12 12 3" xfId="23107" xr:uid="{00000000-0005-0000-0000-0000285A0000}"/>
    <cellStyle name="40% - Énfasis4 12 12 3 2" xfId="23108" xr:uid="{00000000-0005-0000-0000-0000295A0000}"/>
    <cellStyle name="40% - Énfasis4 12 12 4" xfId="23109" xr:uid="{00000000-0005-0000-0000-00002A5A0000}"/>
    <cellStyle name="40% - Énfasis4 12 12 5" xfId="23110" xr:uid="{00000000-0005-0000-0000-00002B5A0000}"/>
    <cellStyle name="40% - Énfasis4 12 13" xfId="23111" xr:uid="{00000000-0005-0000-0000-00002C5A0000}"/>
    <cellStyle name="40% - Énfasis4 12 13 2" xfId="23112" xr:uid="{00000000-0005-0000-0000-00002D5A0000}"/>
    <cellStyle name="40% - Énfasis4 12 13 2 2" xfId="23113" xr:uid="{00000000-0005-0000-0000-00002E5A0000}"/>
    <cellStyle name="40% - Énfasis4 12 13 2 3" xfId="23114" xr:uid="{00000000-0005-0000-0000-00002F5A0000}"/>
    <cellStyle name="40% - Énfasis4 12 13 3" xfId="23115" xr:uid="{00000000-0005-0000-0000-0000305A0000}"/>
    <cellStyle name="40% - Énfasis4 12 13 3 2" xfId="23116" xr:uid="{00000000-0005-0000-0000-0000315A0000}"/>
    <cellStyle name="40% - Énfasis4 12 13 4" xfId="23117" xr:uid="{00000000-0005-0000-0000-0000325A0000}"/>
    <cellStyle name="40% - Énfasis4 12 13 5" xfId="23118" xr:uid="{00000000-0005-0000-0000-0000335A0000}"/>
    <cellStyle name="40% - Énfasis4 12 14" xfId="23119" xr:uid="{00000000-0005-0000-0000-0000345A0000}"/>
    <cellStyle name="40% - Énfasis4 12 14 2" xfId="23120" xr:uid="{00000000-0005-0000-0000-0000355A0000}"/>
    <cellStyle name="40% - Énfasis4 12 14 2 2" xfId="23121" xr:uid="{00000000-0005-0000-0000-0000365A0000}"/>
    <cellStyle name="40% - Énfasis4 12 14 2 3" xfId="23122" xr:uid="{00000000-0005-0000-0000-0000375A0000}"/>
    <cellStyle name="40% - Énfasis4 12 14 3" xfId="23123" xr:uid="{00000000-0005-0000-0000-0000385A0000}"/>
    <cellStyle name="40% - Énfasis4 12 14 3 2" xfId="23124" xr:uid="{00000000-0005-0000-0000-0000395A0000}"/>
    <cellStyle name="40% - Énfasis4 12 14 4" xfId="23125" xr:uid="{00000000-0005-0000-0000-00003A5A0000}"/>
    <cellStyle name="40% - Énfasis4 12 14 5" xfId="23126" xr:uid="{00000000-0005-0000-0000-00003B5A0000}"/>
    <cellStyle name="40% - Énfasis4 12 15" xfId="23127" xr:uid="{00000000-0005-0000-0000-00003C5A0000}"/>
    <cellStyle name="40% - Énfasis4 12 15 2" xfId="23128" xr:uid="{00000000-0005-0000-0000-00003D5A0000}"/>
    <cellStyle name="40% - Énfasis4 12 15 2 2" xfId="23129" xr:uid="{00000000-0005-0000-0000-00003E5A0000}"/>
    <cellStyle name="40% - Énfasis4 12 15 2 3" xfId="23130" xr:uid="{00000000-0005-0000-0000-00003F5A0000}"/>
    <cellStyle name="40% - Énfasis4 12 15 3" xfId="23131" xr:uid="{00000000-0005-0000-0000-0000405A0000}"/>
    <cellStyle name="40% - Énfasis4 12 15 3 2" xfId="23132" xr:uid="{00000000-0005-0000-0000-0000415A0000}"/>
    <cellStyle name="40% - Énfasis4 12 15 4" xfId="23133" xr:uid="{00000000-0005-0000-0000-0000425A0000}"/>
    <cellStyle name="40% - Énfasis4 12 15 5" xfId="23134" xr:uid="{00000000-0005-0000-0000-0000435A0000}"/>
    <cellStyle name="40% - Énfasis4 12 16" xfId="23135" xr:uid="{00000000-0005-0000-0000-0000445A0000}"/>
    <cellStyle name="40% - Énfasis4 12 16 2" xfId="23136" xr:uid="{00000000-0005-0000-0000-0000455A0000}"/>
    <cellStyle name="40% - Énfasis4 12 16 2 2" xfId="23137" xr:uid="{00000000-0005-0000-0000-0000465A0000}"/>
    <cellStyle name="40% - Énfasis4 12 16 2 3" xfId="23138" xr:uid="{00000000-0005-0000-0000-0000475A0000}"/>
    <cellStyle name="40% - Énfasis4 12 16 3" xfId="23139" xr:uid="{00000000-0005-0000-0000-0000485A0000}"/>
    <cellStyle name="40% - Énfasis4 12 16 3 2" xfId="23140" xr:uid="{00000000-0005-0000-0000-0000495A0000}"/>
    <cellStyle name="40% - Énfasis4 12 16 4" xfId="23141" xr:uid="{00000000-0005-0000-0000-00004A5A0000}"/>
    <cellStyle name="40% - Énfasis4 12 16 5" xfId="23142" xr:uid="{00000000-0005-0000-0000-00004B5A0000}"/>
    <cellStyle name="40% - Énfasis4 12 17" xfId="23143" xr:uid="{00000000-0005-0000-0000-00004C5A0000}"/>
    <cellStyle name="40% - Énfasis4 12 17 2" xfId="23144" xr:uid="{00000000-0005-0000-0000-00004D5A0000}"/>
    <cellStyle name="40% - Énfasis4 12 17 2 2" xfId="23145" xr:uid="{00000000-0005-0000-0000-00004E5A0000}"/>
    <cellStyle name="40% - Énfasis4 12 17 2 3" xfId="23146" xr:uid="{00000000-0005-0000-0000-00004F5A0000}"/>
    <cellStyle name="40% - Énfasis4 12 17 3" xfId="23147" xr:uid="{00000000-0005-0000-0000-0000505A0000}"/>
    <cellStyle name="40% - Énfasis4 12 17 3 2" xfId="23148" xr:uid="{00000000-0005-0000-0000-0000515A0000}"/>
    <cellStyle name="40% - Énfasis4 12 17 4" xfId="23149" xr:uid="{00000000-0005-0000-0000-0000525A0000}"/>
    <cellStyle name="40% - Énfasis4 12 17 5" xfId="23150" xr:uid="{00000000-0005-0000-0000-0000535A0000}"/>
    <cellStyle name="40% - Énfasis4 12 18" xfId="23151" xr:uid="{00000000-0005-0000-0000-0000545A0000}"/>
    <cellStyle name="40% - Énfasis4 12 18 2" xfId="23152" xr:uid="{00000000-0005-0000-0000-0000555A0000}"/>
    <cellStyle name="40% - Énfasis4 12 18 3" xfId="23153" xr:uid="{00000000-0005-0000-0000-0000565A0000}"/>
    <cellStyle name="40% - Énfasis4 12 19" xfId="23154" xr:uid="{00000000-0005-0000-0000-0000575A0000}"/>
    <cellStyle name="40% - Énfasis4 12 19 2" xfId="23155" xr:uid="{00000000-0005-0000-0000-0000585A0000}"/>
    <cellStyle name="40% - Énfasis4 12 19 3" xfId="23156" xr:uid="{00000000-0005-0000-0000-0000595A0000}"/>
    <cellStyle name="40% - Énfasis4 12 2" xfId="23157" xr:uid="{00000000-0005-0000-0000-00005A5A0000}"/>
    <cellStyle name="40% - Énfasis4 12 2 10" xfId="23158" xr:uid="{00000000-0005-0000-0000-00005B5A0000}"/>
    <cellStyle name="40% - Énfasis4 12 2 10 2" xfId="23159" xr:uid="{00000000-0005-0000-0000-00005C5A0000}"/>
    <cellStyle name="40% - Énfasis4 12 2 10 3" xfId="23160" xr:uid="{00000000-0005-0000-0000-00005D5A0000}"/>
    <cellStyle name="40% - Énfasis4 12 2 11" xfId="23161" xr:uid="{00000000-0005-0000-0000-00005E5A0000}"/>
    <cellStyle name="40% - Énfasis4 12 2 11 2" xfId="23162" xr:uid="{00000000-0005-0000-0000-00005F5A0000}"/>
    <cellStyle name="40% - Énfasis4 12 2 11 3" xfId="23163" xr:uid="{00000000-0005-0000-0000-0000605A0000}"/>
    <cellStyle name="40% - Énfasis4 12 2 12" xfId="23164" xr:uid="{00000000-0005-0000-0000-0000615A0000}"/>
    <cellStyle name="40% - Énfasis4 12 2 12 2" xfId="23165" xr:uid="{00000000-0005-0000-0000-0000625A0000}"/>
    <cellStyle name="40% - Énfasis4 12 2 12 3" xfId="23166" xr:uid="{00000000-0005-0000-0000-0000635A0000}"/>
    <cellStyle name="40% - Énfasis4 12 2 13" xfId="23167" xr:uid="{00000000-0005-0000-0000-0000645A0000}"/>
    <cellStyle name="40% - Énfasis4 12 2 13 2" xfId="23168" xr:uid="{00000000-0005-0000-0000-0000655A0000}"/>
    <cellStyle name="40% - Énfasis4 12 2 13 3" xfId="23169" xr:uid="{00000000-0005-0000-0000-0000665A0000}"/>
    <cellStyle name="40% - Énfasis4 12 2 14" xfId="23170" xr:uid="{00000000-0005-0000-0000-0000675A0000}"/>
    <cellStyle name="40% - Énfasis4 12 2 14 2" xfId="23171" xr:uid="{00000000-0005-0000-0000-0000685A0000}"/>
    <cellStyle name="40% - Énfasis4 12 2 14 3" xfId="23172" xr:uid="{00000000-0005-0000-0000-0000695A0000}"/>
    <cellStyle name="40% - Énfasis4 12 2 15" xfId="23173" xr:uid="{00000000-0005-0000-0000-00006A5A0000}"/>
    <cellStyle name="40% - Énfasis4 12 2 15 2" xfId="23174" xr:uid="{00000000-0005-0000-0000-00006B5A0000}"/>
    <cellStyle name="40% - Énfasis4 12 2 15 3" xfId="23175" xr:uid="{00000000-0005-0000-0000-00006C5A0000}"/>
    <cellStyle name="40% - Énfasis4 12 2 16" xfId="23176" xr:uid="{00000000-0005-0000-0000-00006D5A0000}"/>
    <cellStyle name="40% - Énfasis4 12 2 16 2" xfId="23177" xr:uid="{00000000-0005-0000-0000-00006E5A0000}"/>
    <cellStyle name="40% - Énfasis4 12 2 16 3" xfId="23178" xr:uid="{00000000-0005-0000-0000-00006F5A0000}"/>
    <cellStyle name="40% - Énfasis4 12 2 17" xfId="23179" xr:uid="{00000000-0005-0000-0000-0000705A0000}"/>
    <cellStyle name="40% - Énfasis4 12 2 17 2" xfId="23180" xr:uid="{00000000-0005-0000-0000-0000715A0000}"/>
    <cellStyle name="40% - Énfasis4 12 2 17 3" xfId="23181" xr:uid="{00000000-0005-0000-0000-0000725A0000}"/>
    <cellStyle name="40% - Énfasis4 12 2 18" xfId="23182" xr:uid="{00000000-0005-0000-0000-0000735A0000}"/>
    <cellStyle name="40% - Énfasis4 12 2 18 2" xfId="23183" xr:uid="{00000000-0005-0000-0000-0000745A0000}"/>
    <cellStyle name="40% - Énfasis4 12 2 18 3" xfId="23184" xr:uid="{00000000-0005-0000-0000-0000755A0000}"/>
    <cellStyle name="40% - Énfasis4 12 2 19" xfId="23185" xr:uid="{00000000-0005-0000-0000-0000765A0000}"/>
    <cellStyle name="40% - Énfasis4 12 2 19 2" xfId="23186" xr:uid="{00000000-0005-0000-0000-0000775A0000}"/>
    <cellStyle name="40% - Énfasis4 12 2 19 3" xfId="23187" xr:uid="{00000000-0005-0000-0000-0000785A0000}"/>
    <cellStyle name="40% - Énfasis4 12 2 2" xfId="23188" xr:uid="{00000000-0005-0000-0000-0000795A0000}"/>
    <cellStyle name="40% - Énfasis4 12 2 2 2" xfId="23189" xr:uid="{00000000-0005-0000-0000-00007A5A0000}"/>
    <cellStyle name="40% - Énfasis4 12 2 2 2 2" xfId="23190" xr:uid="{00000000-0005-0000-0000-00007B5A0000}"/>
    <cellStyle name="40% - Énfasis4 12 2 2 2 3" xfId="23191" xr:uid="{00000000-0005-0000-0000-00007C5A0000}"/>
    <cellStyle name="40% - Énfasis4 12 2 2 3" xfId="23192" xr:uid="{00000000-0005-0000-0000-00007D5A0000}"/>
    <cellStyle name="40% - Énfasis4 12 2 2 3 2" xfId="23193" xr:uid="{00000000-0005-0000-0000-00007E5A0000}"/>
    <cellStyle name="40% - Énfasis4 12 2 2 4" xfId="23194" xr:uid="{00000000-0005-0000-0000-00007F5A0000}"/>
    <cellStyle name="40% - Énfasis4 12 2 2 5" xfId="23195" xr:uid="{00000000-0005-0000-0000-0000805A0000}"/>
    <cellStyle name="40% - Énfasis4 12 2 20" xfId="23196" xr:uid="{00000000-0005-0000-0000-0000815A0000}"/>
    <cellStyle name="40% - Énfasis4 12 2 20 2" xfId="23197" xr:uid="{00000000-0005-0000-0000-0000825A0000}"/>
    <cellStyle name="40% - Énfasis4 12 2 20 3" xfId="23198" xr:uid="{00000000-0005-0000-0000-0000835A0000}"/>
    <cellStyle name="40% - Énfasis4 12 2 21" xfId="23199" xr:uid="{00000000-0005-0000-0000-0000845A0000}"/>
    <cellStyle name="40% - Énfasis4 12 2 21 2" xfId="23200" xr:uid="{00000000-0005-0000-0000-0000855A0000}"/>
    <cellStyle name="40% - Énfasis4 12 2 21 3" xfId="23201" xr:uid="{00000000-0005-0000-0000-0000865A0000}"/>
    <cellStyle name="40% - Énfasis4 12 2 22" xfId="23202" xr:uid="{00000000-0005-0000-0000-0000875A0000}"/>
    <cellStyle name="40% - Énfasis4 12 2 22 2" xfId="23203" xr:uid="{00000000-0005-0000-0000-0000885A0000}"/>
    <cellStyle name="40% - Énfasis4 12 2 22 3" xfId="23204" xr:uid="{00000000-0005-0000-0000-0000895A0000}"/>
    <cellStyle name="40% - Énfasis4 12 2 23" xfId="23205" xr:uid="{00000000-0005-0000-0000-00008A5A0000}"/>
    <cellStyle name="40% - Énfasis4 12 2 23 2" xfId="23206" xr:uid="{00000000-0005-0000-0000-00008B5A0000}"/>
    <cellStyle name="40% - Énfasis4 12 2 24" xfId="23207" xr:uid="{00000000-0005-0000-0000-00008C5A0000}"/>
    <cellStyle name="40% - Énfasis4 12 2 25" xfId="23208" xr:uid="{00000000-0005-0000-0000-00008D5A0000}"/>
    <cellStyle name="40% - Énfasis4 12 2 3" xfId="23209" xr:uid="{00000000-0005-0000-0000-00008E5A0000}"/>
    <cellStyle name="40% - Énfasis4 12 2 3 2" xfId="23210" xr:uid="{00000000-0005-0000-0000-00008F5A0000}"/>
    <cellStyle name="40% - Énfasis4 12 2 3 2 2" xfId="23211" xr:uid="{00000000-0005-0000-0000-0000905A0000}"/>
    <cellStyle name="40% - Énfasis4 12 2 3 2 3" xfId="23212" xr:uid="{00000000-0005-0000-0000-0000915A0000}"/>
    <cellStyle name="40% - Énfasis4 12 2 3 3" xfId="23213" xr:uid="{00000000-0005-0000-0000-0000925A0000}"/>
    <cellStyle name="40% - Énfasis4 12 2 3 3 2" xfId="23214" xr:uid="{00000000-0005-0000-0000-0000935A0000}"/>
    <cellStyle name="40% - Énfasis4 12 2 3 4" xfId="23215" xr:uid="{00000000-0005-0000-0000-0000945A0000}"/>
    <cellStyle name="40% - Énfasis4 12 2 3 5" xfId="23216" xr:uid="{00000000-0005-0000-0000-0000955A0000}"/>
    <cellStyle name="40% - Énfasis4 12 2 4" xfId="23217" xr:uid="{00000000-0005-0000-0000-0000965A0000}"/>
    <cellStyle name="40% - Énfasis4 12 2 4 2" xfId="23218" xr:uid="{00000000-0005-0000-0000-0000975A0000}"/>
    <cellStyle name="40% - Énfasis4 12 2 4 2 2" xfId="23219" xr:uid="{00000000-0005-0000-0000-0000985A0000}"/>
    <cellStyle name="40% - Énfasis4 12 2 4 2 3" xfId="23220" xr:uid="{00000000-0005-0000-0000-0000995A0000}"/>
    <cellStyle name="40% - Énfasis4 12 2 4 3" xfId="23221" xr:uid="{00000000-0005-0000-0000-00009A5A0000}"/>
    <cellStyle name="40% - Énfasis4 12 2 4 3 2" xfId="23222" xr:uid="{00000000-0005-0000-0000-00009B5A0000}"/>
    <cellStyle name="40% - Énfasis4 12 2 4 4" xfId="23223" xr:uid="{00000000-0005-0000-0000-00009C5A0000}"/>
    <cellStyle name="40% - Énfasis4 12 2 4 5" xfId="23224" xr:uid="{00000000-0005-0000-0000-00009D5A0000}"/>
    <cellStyle name="40% - Énfasis4 12 2 5" xfId="23225" xr:uid="{00000000-0005-0000-0000-00009E5A0000}"/>
    <cellStyle name="40% - Énfasis4 12 2 5 2" xfId="23226" xr:uid="{00000000-0005-0000-0000-00009F5A0000}"/>
    <cellStyle name="40% - Énfasis4 12 2 5 2 2" xfId="23227" xr:uid="{00000000-0005-0000-0000-0000A05A0000}"/>
    <cellStyle name="40% - Énfasis4 12 2 5 2 3" xfId="23228" xr:uid="{00000000-0005-0000-0000-0000A15A0000}"/>
    <cellStyle name="40% - Énfasis4 12 2 5 3" xfId="23229" xr:uid="{00000000-0005-0000-0000-0000A25A0000}"/>
    <cellStyle name="40% - Énfasis4 12 2 5 3 2" xfId="23230" xr:uid="{00000000-0005-0000-0000-0000A35A0000}"/>
    <cellStyle name="40% - Énfasis4 12 2 5 4" xfId="23231" xr:uid="{00000000-0005-0000-0000-0000A45A0000}"/>
    <cellStyle name="40% - Énfasis4 12 2 5 5" xfId="23232" xr:uid="{00000000-0005-0000-0000-0000A55A0000}"/>
    <cellStyle name="40% - Énfasis4 12 2 6" xfId="23233" xr:uid="{00000000-0005-0000-0000-0000A65A0000}"/>
    <cellStyle name="40% - Énfasis4 12 2 6 2" xfId="23234" xr:uid="{00000000-0005-0000-0000-0000A75A0000}"/>
    <cellStyle name="40% - Énfasis4 12 2 6 2 2" xfId="23235" xr:uid="{00000000-0005-0000-0000-0000A85A0000}"/>
    <cellStyle name="40% - Énfasis4 12 2 6 2 3" xfId="23236" xr:uid="{00000000-0005-0000-0000-0000A95A0000}"/>
    <cellStyle name="40% - Énfasis4 12 2 6 3" xfId="23237" xr:uid="{00000000-0005-0000-0000-0000AA5A0000}"/>
    <cellStyle name="40% - Énfasis4 12 2 6 3 2" xfId="23238" xr:uid="{00000000-0005-0000-0000-0000AB5A0000}"/>
    <cellStyle name="40% - Énfasis4 12 2 6 4" xfId="23239" xr:uid="{00000000-0005-0000-0000-0000AC5A0000}"/>
    <cellStyle name="40% - Énfasis4 12 2 6 5" xfId="23240" xr:uid="{00000000-0005-0000-0000-0000AD5A0000}"/>
    <cellStyle name="40% - Énfasis4 12 2 7" xfId="23241" xr:uid="{00000000-0005-0000-0000-0000AE5A0000}"/>
    <cellStyle name="40% - Énfasis4 12 2 7 2" xfId="23242" xr:uid="{00000000-0005-0000-0000-0000AF5A0000}"/>
    <cellStyle name="40% - Énfasis4 12 2 7 2 2" xfId="23243" xr:uid="{00000000-0005-0000-0000-0000B05A0000}"/>
    <cellStyle name="40% - Énfasis4 12 2 7 2 3" xfId="23244" xr:uid="{00000000-0005-0000-0000-0000B15A0000}"/>
    <cellStyle name="40% - Énfasis4 12 2 7 3" xfId="23245" xr:uid="{00000000-0005-0000-0000-0000B25A0000}"/>
    <cellStyle name="40% - Énfasis4 12 2 7 3 2" xfId="23246" xr:uid="{00000000-0005-0000-0000-0000B35A0000}"/>
    <cellStyle name="40% - Énfasis4 12 2 7 4" xfId="23247" xr:uid="{00000000-0005-0000-0000-0000B45A0000}"/>
    <cellStyle name="40% - Énfasis4 12 2 7 5" xfId="23248" xr:uid="{00000000-0005-0000-0000-0000B55A0000}"/>
    <cellStyle name="40% - Énfasis4 12 2 8" xfId="23249" xr:uid="{00000000-0005-0000-0000-0000B65A0000}"/>
    <cellStyle name="40% - Énfasis4 12 2 8 2" xfId="23250" xr:uid="{00000000-0005-0000-0000-0000B75A0000}"/>
    <cellStyle name="40% - Énfasis4 12 2 8 2 2" xfId="23251" xr:uid="{00000000-0005-0000-0000-0000B85A0000}"/>
    <cellStyle name="40% - Énfasis4 12 2 8 2 3" xfId="23252" xr:uid="{00000000-0005-0000-0000-0000B95A0000}"/>
    <cellStyle name="40% - Énfasis4 12 2 8 3" xfId="23253" xr:uid="{00000000-0005-0000-0000-0000BA5A0000}"/>
    <cellStyle name="40% - Énfasis4 12 2 8 3 2" xfId="23254" xr:uid="{00000000-0005-0000-0000-0000BB5A0000}"/>
    <cellStyle name="40% - Énfasis4 12 2 8 4" xfId="23255" xr:uid="{00000000-0005-0000-0000-0000BC5A0000}"/>
    <cellStyle name="40% - Énfasis4 12 2 8 5" xfId="23256" xr:uid="{00000000-0005-0000-0000-0000BD5A0000}"/>
    <cellStyle name="40% - Énfasis4 12 2 9" xfId="23257" xr:uid="{00000000-0005-0000-0000-0000BE5A0000}"/>
    <cellStyle name="40% - Énfasis4 12 2 9 2" xfId="23258" xr:uid="{00000000-0005-0000-0000-0000BF5A0000}"/>
    <cellStyle name="40% - Énfasis4 12 2 9 2 2" xfId="23259" xr:uid="{00000000-0005-0000-0000-0000C05A0000}"/>
    <cellStyle name="40% - Énfasis4 12 2 9 2 3" xfId="23260" xr:uid="{00000000-0005-0000-0000-0000C15A0000}"/>
    <cellStyle name="40% - Énfasis4 12 2 9 3" xfId="23261" xr:uid="{00000000-0005-0000-0000-0000C25A0000}"/>
    <cellStyle name="40% - Énfasis4 12 2 9 3 2" xfId="23262" xr:uid="{00000000-0005-0000-0000-0000C35A0000}"/>
    <cellStyle name="40% - Énfasis4 12 2 9 4" xfId="23263" xr:uid="{00000000-0005-0000-0000-0000C45A0000}"/>
    <cellStyle name="40% - Énfasis4 12 2 9 5" xfId="23264" xr:uid="{00000000-0005-0000-0000-0000C55A0000}"/>
    <cellStyle name="40% - Énfasis4 12 20" xfId="23265" xr:uid="{00000000-0005-0000-0000-0000C65A0000}"/>
    <cellStyle name="40% - Énfasis4 12 20 2" xfId="23266" xr:uid="{00000000-0005-0000-0000-0000C75A0000}"/>
    <cellStyle name="40% - Énfasis4 12 20 3" xfId="23267" xr:uid="{00000000-0005-0000-0000-0000C85A0000}"/>
    <cellStyle name="40% - Énfasis4 12 21" xfId="23268" xr:uid="{00000000-0005-0000-0000-0000C95A0000}"/>
    <cellStyle name="40% - Énfasis4 12 21 2" xfId="23269" xr:uid="{00000000-0005-0000-0000-0000CA5A0000}"/>
    <cellStyle name="40% - Énfasis4 12 21 3" xfId="23270" xr:uid="{00000000-0005-0000-0000-0000CB5A0000}"/>
    <cellStyle name="40% - Énfasis4 12 22" xfId="23271" xr:uid="{00000000-0005-0000-0000-0000CC5A0000}"/>
    <cellStyle name="40% - Énfasis4 12 22 2" xfId="23272" xr:uid="{00000000-0005-0000-0000-0000CD5A0000}"/>
    <cellStyle name="40% - Énfasis4 12 22 3" xfId="23273" xr:uid="{00000000-0005-0000-0000-0000CE5A0000}"/>
    <cellStyle name="40% - Énfasis4 12 23" xfId="23274" xr:uid="{00000000-0005-0000-0000-0000CF5A0000}"/>
    <cellStyle name="40% - Énfasis4 12 23 2" xfId="23275" xr:uid="{00000000-0005-0000-0000-0000D05A0000}"/>
    <cellStyle name="40% - Énfasis4 12 23 3" xfId="23276" xr:uid="{00000000-0005-0000-0000-0000D15A0000}"/>
    <cellStyle name="40% - Énfasis4 12 24" xfId="23277" xr:uid="{00000000-0005-0000-0000-0000D25A0000}"/>
    <cellStyle name="40% - Énfasis4 12 24 2" xfId="23278" xr:uid="{00000000-0005-0000-0000-0000D35A0000}"/>
    <cellStyle name="40% - Énfasis4 12 24 3" xfId="23279" xr:uid="{00000000-0005-0000-0000-0000D45A0000}"/>
    <cellStyle name="40% - Énfasis4 12 25" xfId="23280" xr:uid="{00000000-0005-0000-0000-0000D55A0000}"/>
    <cellStyle name="40% - Énfasis4 12 25 2" xfId="23281" xr:uid="{00000000-0005-0000-0000-0000D65A0000}"/>
    <cellStyle name="40% - Énfasis4 12 25 3" xfId="23282" xr:uid="{00000000-0005-0000-0000-0000D75A0000}"/>
    <cellStyle name="40% - Énfasis4 12 26" xfId="23283" xr:uid="{00000000-0005-0000-0000-0000D85A0000}"/>
    <cellStyle name="40% - Énfasis4 12 26 2" xfId="23284" xr:uid="{00000000-0005-0000-0000-0000D95A0000}"/>
    <cellStyle name="40% - Énfasis4 12 26 3" xfId="23285" xr:uid="{00000000-0005-0000-0000-0000DA5A0000}"/>
    <cellStyle name="40% - Énfasis4 12 27" xfId="23286" xr:uid="{00000000-0005-0000-0000-0000DB5A0000}"/>
    <cellStyle name="40% - Énfasis4 12 27 2" xfId="23287" xr:uid="{00000000-0005-0000-0000-0000DC5A0000}"/>
    <cellStyle name="40% - Énfasis4 12 27 3" xfId="23288" xr:uid="{00000000-0005-0000-0000-0000DD5A0000}"/>
    <cellStyle name="40% - Énfasis4 12 28" xfId="23289" xr:uid="{00000000-0005-0000-0000-0000DE5A0000}"/>
    <cellStyle name="40% - Énfasis4 12 28 2" xfId="23290" xr:uid="{00000000-0005-0000-0000-0000DF5A0000}"/>
    <cellStyle name="40% - Énfasis4 12 28 3" xfId="23291" xr:uid="{00000000-0005-0000-0000-0000E05A0000}"/>
    <cellStyle name="40% - Énfasis4 12 29" xfId="23292" xr:uid="{00000000-0005-0000-0000-0000E15A0000}"/>
    <cellStyle name="40% - Énfasis4 12 29 2" xfId="23293" xr:uid="{00000000-0005-0000-0000-0000E25A0000}"/>
    <cellStyle name="40% - Énfasis4 12 29 3" xfId="23294" xr:uid="{00000000-0005-0000-0000-0000E35A0000}"/>
    <cellStyle name="40% - Énfasis4 12 3" xfId="23295" xr:uid="{00000000-0005-0000-0000-0000E45A0000}"/>
    <cellStyle name="40% - Énfasis4 12 3 2" xfId="23296" xr:uid="{00000000-0005-0000-0000-0000E55A0000}"/>
    <cellStyle name="40% - Énfasis4 12 3 2 2" xfId="23297" xr:uid="{00000000-0005-0000-0000-0000E65A0000}"/>
    <cellStyle name="40% - Énfasis4 12 3 2 3" xfId="23298" xr:uid="{00000000-0005-0000-0000-0000E75A0000}"/>
    <cellStyle name="40% - Énfasis4 12 3 3" xfId="23299" xr:uid="{00000000-0005-0000-0000-0000E85A0000}"/>
    <cellStyle name="40% - Énfasis4 12 3 3 2" xfId="23300" xr:uid="{00000000-0005-0000-0000-0000E95A0000}"/>
    <cellStyle name="40% - Énfasis4 12 3 4" xfId="23301" xr:uid="{00000000-0005-0000-0000-0000EA5A0000}"/>
    <cellStyle name="40% - Énfasis4 12 3 5" xfId="23302" xr:uid="{00000000-0005-0000-0000-0000EB5A0000}"/>
    <cellStyle name="40% - Énfasis4 12 30" xfId="23303" xr:uid="{00000000-0005-0000-0000-0000EC5A0000}"/>
    <cellStyle name="40% - Énfasis4 12 30 2" xfId="23304" xr:uid="{00000000-0005-0000-0000-0000ED5A0000}"/>
    <cellStyle name="40% - Énfasis4 12 30 3" xfId="23305" xr:uid="{00000000-0005-0000-0000-0000EE5A0000}"/>
    <cellStyle name="40% - Énfasis4 12 31" xfId="23306" xr:uid="{00000000-0005-0000-0000-0000EF5A0000}"/>
    <cellStyle name="40% - Énfasis4 12 31 2" xfId="23307" xr:uid="{00000000-0005-0000-0000-0000F05A0000}"/>
    <cellStyle name="40% - Énfasis4 12 31 3" xfId="23308" xr:uid="{00000000-0005-0000-0000-0000F15A0000}"/>
    <cellStyle name="40% - Énfasis4 12 32" xfId="23309" xr:uid="{00000000-0005-0000-0000-0000F25A0000}"/>
    <cellStyle name="40% - Énfasis4 12 32 2" xfId="23310" xr:uid="{00000000-0005-0000-0000-0000F35A0000}"/>
    <cellStyle name="40% - Énfasis4 12 33" xfId="23311" xr:uid="{00000000-0005-0000-0000-0000F45A0000}"/>
    <cellStyle name="40% - Énfasis4 12 33 2" xfId="23312" xr:uid="{00000000-0005-0000-0000-0000F55A0000}"/>
    <cellStyle name="40% - Énfasis4 12 34" xfId="23313" xr:uid="{00000000-0005-0000-0000-0000F65A0000}"/>
    <cellStyle name="40% - Énfasis4 12 35" xfId="23314" xr:uid="{00000000-0005-0000-0000-0000F75A0000}"/>
    <cellStyle name="40% - Énfasis4 12 35 2" xfId="23315" xr:uid="{00000000-0005-0000-0000-0000F85A0000}"/>
    <cellStyle name="40% - Énfasis4 12 36" xfId="23316" xr:uid="{00000000-0005-0000-0000-0000F95A0000}"/>
    <cellStyle name="40% - Énfasis4 12 37" xfId="23317" xr:uid="{00000000-0005-0000-0000-0000FA5A0000}"/>
    <cellStyle name="40% - Énfasis4 12 38" xfId="23318" xr:uid="{00000000-0005-0000-0000-0000FB5A0000}"/>
    <cellStyle name="40% - Énfasis4 12 4" xfId="23319" xr:uid="{00000000-0005-0000-0000-0000FC5A0000}"/>
    <cellStyle name="40% - Énfasis4 12 4 2" xfId="23320" xr:uid="{00000000-0005-0000-0000-0000FD5A0000}"/>
    <cellStyle name="40% - Énfasis4 12 4 2 2" xfId="23321" xr:uid="{00000000-0005-0000-0000-0000FE5A0000}"/>
    <cellStyle name="40% - Énfasis4 12 4 2 3" xfId="23322" xr:uid="{00000000-0005-0000-0000-0000FF5A0000}"/>
    <cellStyle name="40% - Énfasis4 12 4 3" xfId="23323" xr:uid="{00000000-0005-0000-0000-0000005B0000}"/>
    <cellStyle name="40% - Énfasis4 12 4 3 2" xfId="23324" xr:uid="{00000000-0005-0000-0000-0000015B0000}"/>
    <cellStyle name="40% - Énfasis4 12 4 4" xfId="23325" xr:uid="{00000000-0005-0000-0000-0000025B0000}"/>
    <cellStyle name="40% - Énfasis4 12 4 5" xfId="23326" xr:uid="{00000000-0005-0000-0000-0000035B0000}"/>
    <cellStyle name="40% - Énfasis4 12 5" xfId="23327" xr:uid="{00000000-0005-0000-0000-0000045B0000}"/>
    <cellStyle name="40% - Énfasis4 12 5 2" xfId="23328" xr:uid="{00000000-0005-0000-0000-0000055B0000}"/>
    <cellStyle name="40% - Énfasis4 12 5 2 2" xfId="23329" xr:uid="{00000000-0005-0000-0000-0000065B0000}"/>
    <cellStyle name="40% - Énfasis4 12 5 2 3" xfId="23330" xr:uid="{00000000-0005-0000-0000-0000075B0000}"/>
    <cellStyle name="40% - Énfasis4 12 5 3" xfId="23331" xr:uid="{00000000-0005-0000-0000-0000085B0000}"/>
    <cellStyle name="40% - Énfasis4 12 5 3 2" xfId="23332" xr:uid="{00000000-0005-0000-0000-0000095B0000}"/>
    <cellStyle name="40% - Énfasis4 12 5 4" xfId="23333" xr:uid="{00000000-0005-0000-0000-00000A5B0000}"/>
    <cellStyle name="40% - Énfasis4 12 5 5" xfId="23334" xr:uid="{00000000-0005-0000-0000-00000B5B0000}"/>
    <cellStyle name="40% - Énfasis4 12 6" xfId="23335" xr:uid="{00000000-0005-0000-0000-00000C5B0000}"/>
    <cellStyle name="40% - Énfasis4 12 6 2" xfId="23336" xr:uid="{00000000-0005-0000-0000-00000D5B0000}"/>
    <cellStyle name="40% - Énfasis4 12 6 2 2" xfId="23337" xr:uid="{00000000-0005-0000-0000-00000E5B0000}"/>
    <cellStyle name="40% - Énfasis4 12 6 2 3" xfId="23338" xr:uid="{00000000-0005-0000-0000-00000F5B0000}"/>
    <cellStyle name="40% - Énfasis4 12 6 3" xfId="23339" xr:uid="{00000000-0005-0000-0000-0000105B0000}"/>
    <cellStyle name="40% - Énfasis4 12 6 3 2" xfId="23340" xr:uid="{00000000-0005-0000-0000-0000115B0000}"/>
    <cellStyle name="40% - Énfasis4 12 6 4" xfId="23341" xr:uid="{00000000-0005-0000-0000-0000125B0000}"/>
    <cellStyle name="40% - Énfasis4 12 6 5" xfId="23342" xr:uid="{00000000-0005-0000-0000-0000135B0000}"/>
    <cellStyle name="40% - Énfasis4 12 7" xfId="23343" xr:uid="{00000000-0005-0000-0000-0000145B0000}"/>
    <cellStyle name="40% - Énfasis4 12 7 2" xfId="23344" xr:uid="{00000000-0005-0000-0000-0000155B0000}"/>
    <cellStyle name="40% - Énfasis4 12 7 2 2" xfId="23345" xr:uid="{00000000-0005-0000-0000-0000165B0000}"/>
    <cellStyle name="40% - Énfasis4 12 7 2 3" xfId="23346" xr:uid="{00000000-0005-0000-0000-0000175B0000}"/>
    <cellStyle name="40% - Énfasis4 12 7 3" xfId="23347" xr:uid="{00000000-0005-0000-0000-0000185B0000}"/>
    <cellStyle name="40% - Énfasis4 12 7 3 2" xfId="23348" xr:uid="{00000000-0005-0000-0000-0000195B0000}"/>
    <cellStyle name="40% - Énfasis4 12 7 4" xfId="23349" xr:uid="{00000000-0005-0000-0000-00001A5B0000}"/>
    <cellStyle name="40% - Énfasis4 12 7 5" xfId="23350" xr:uid="{00000000-0005-0000-0000-00001B5B0000}"/>
    <cellStyle name="40% - Énfasis4 12 8" xfId="23351" xr:uid="{00000000-0005-0000-0000-00001C5B0000}"/>
    <cellStyle name="40% - Énfasis4 12 8 2" xfId="23352" xr:uid="{00000000-0005-0000-0000-00001D5B0000}"/>
    <cellStyle name="40% - Énfasis4 12 8 2 2" xfId="23353" xr:uid="{00000000-0005-0000-0000-00001E5B0000}"/>
    <cellStyle name="40% - Énfasis4 12 8 2 3" xfId="23354" xr:uid="{00000000-0005-0000-0000-00001F5B0000}"/>
    <cellStyle name="40% - Énfasis4 12 8 3" xfId="23355" xr:uid="{00000000-0005-0000-0000-0000205B0000}"/>
    <cellStyle name="40% - Énfasis4 12 8 3 2" xfId="23356" xr:uid="{00000000-0005-0000-0000-0000215B0000}"/>
    <cellStyle name="40% - Énfasis4 12 8 4" xfId="23357" xr:uid="{00000000-0005-0000-0000-0000225B0000}"/>
    <cellStyle name="40% - Énfasis4 12 8 5" xfId="23358" xr:uid="{00000000-0005-0000-0000-0000235B0000}"/>
    <cellStyle name="40% - Énfasis4 12 9" xfId="23359" xr:uid="{00000000-0005-0000-0000-0000245B0000}"/>
    <cellStyle name="40% - Énfasis4 12 9 2" xfId="23360" xr:uid="{00000000-0005-0000-0000-0000255B0000}"/>
    <cellStyle name="40% - Énfasis4 12 9 2 2" xfId="23361" xr:uid="{00000000-0005-0000-0000-0000265B0000}"/>
    <cellStyle name="40% - Énfasis4 12 9 2 3" xfId="23362" xr:uid="{00000000-0005-0000-0000-0000275B0000}"/>
    <cellStyle name="40% - Énfasis4 12 9 3" xfId="23363" xr:uid="{00000000-0005-0000-0000-0000285B0000}"/>
    <cellStyle name="40% - Énfasis4 12 9 3 2" xfId="23364" xr:uid="{00000000-0005-0000-0000-0000295B0000}"/>
    <cellStyle name="40% - Énfasis4 12 9 4" xfId="23365" xr:uid="{00000000-0005-0000-0000-00002A5B0000}"/>
    <cellStyle name="40% - Énfasis4 12 9 5" xfId="23366" xr:uid="{00000000-0005-0000-0000-00002B5B0000}"/>
    <cellStyle name="40% - Énfasis4 13" xfId="23367" xr:uid="{00000000-0005-0000-0000-00002C5B0000}"/>
    <cellStyle name="40% - Énfasis4 13 10" xfId="23368" xr:uid="{00000000-0005-0000-0000-00002D5B0000}"/>
    <cellStyle name="40% - Énfasis4 13 10 2" xfId="23369" xr:uid="{00000000-0005-0000-0000-00002E5B0000}"/>
    <cellStyle name="40% - Énfasis4 13 10 2 2" xfId="23370" xr:uid="{00000000-0005-0000-0000-00002F5B0000}"/>
    <cellStyle name="40% - Énfasis4 13 10 2 3" xfId="23371" xr:uid="{00000000-0005-0000-0000-0000305B0000}"/>
    <cellStyle name="40% - Énfasis4 13 10 3" xfId="23372" xr:uid="{00000000-0005-0000-0000-0000315B0000}"/>
    <cellStyle name="40% - Énfasis4 13 10 3 2" xfId="23373" xr:uid="{00000000-0005-0000-0000-0000325B0000}"/>
    <cellStyle name="40% - Énfasis4 13 10 4" xfId="23374" xr:uid="{00000000-0005-0000-0000-0000335B0000}"/>
    <cellStyle name="40% - Énfasis4 13 10 5" xfId="23375" xr:uid="{00000000-0005-0000-0000-0000345B0000}"/>
    <cellStyle name="40% - Énfasis4 13 11" xfId="23376" xr:uid="{00000000-0005-0000-0000-0000355B0000}"/>
    <cellStyle name="40% - Énfasis4 13 11 2" xfId="23377" xr:uid="{00000000-0005-0000-0000-0000365B0000}"/>
    <cellStyle name="40% - Énfasis4 13 11 2 2" xfId="23378" xr:uid="{00000000-0005-0000-0000-0000375B0000}"/>
    <cellStyle name="40% - Énfasis4 13 11 2 3" xfId="23379" xr:uid="{00000000-0005-0000-0000-0000385B0000}"/>
    <cellStyle name="40% - Énfasis4 13 11 3" xfId="23380" xr:uid="{00000000-0005-0000-0000-0000395B0000}"/>
    <cellStyle name="40% - Énfasis4 13 11 3 2" xfId="23381" xr:uid="{00000000-0005-0000-0000-00003A5B0000}"/>
    <cellStyle name="40% - Énfasis4 13 11 4" xfId="23382" xr:uid="{00000000-0005-0000-0000-00003B5B0000}"/>
    <cellStyle name="40% - Énfasis4 13 11 5" xfId="23383" xr:uid="{00000000-0005-0000-0000-00003C5B0000}"/>
    <cellStyle name="40% - Énfasis4 13 12" xfId="23384" xr:uid="{00000000-0005-0000-0000-00003D5B0000}"/>
    <cellStyle name="40% - Énfasis4 13 12 2" xfId="23385" xr:uid="{00000000-0005-0000-0000-00003E5B0000}"/>
    <cellStyle name="40% - Énfasis4 13 12 2 2" xfId="23386" xr:uid="{00000000-0005-0000-0000-00003F5B0000}"/>
    <cellStyle name="40% - Énfasis4 13 12 2 3" xfId="23387" xr:uid="{00000000-0005-0000-0000-0000405B0000}"/>
    <cellStyle name="40% - Énfasis4 13 12 3" xfId="23388" xr:uid="{00000000-0005-0000-0000-0000415B0000}"/>
    <cellStyle name="40% - Énfasis4 13 12 3 2" xfId="23389" xr:uid="{00000000-0005-0000-0000-0000425B0000}"/>
    <cellStyle name="40% - Énfasis4 13 12 4" xfId="23390" xr:uid="{00000000-0005-0000-0000-0000435B0000}"/>
    <cellStyle name="40% - Énfasis4 13 12 5" xfId="23391" xr:uid="{00000000-0005-0000-0000-0000445B0000}"/>
    <cellStyle name="40% - Énfasis4 13 13" xfId="23392" xr:uid="{00000000-0005-0000-0000-0000455B0000}"/>
    <cellStyle name="40% - Énfasis4 13 13 2" xfId="23393" xr:uid="{00000000-0005-0000-0000-0000465B0000}"/>
    <cellStyle name="40% - Énfasis4 13 13 2 2" xfId="23394" xr:uid="{00000000-0005-0000-0000-0000475B0000}"/>
    <cellStyle name="40% - Énfasis4 13 13 2 3" xfId="23395" xr:uid="{00000000-0005-0000-0000-0000485B0000}"/>
    <cellStyle name="40% - Énfasis4 13 13 3" xfId="23396" xr:uid="{00000000-0005-0000-0000-0000495B0000}"/>
    <cellStyle name="40% - Énfasis4 13 13 3 2" xfId="23397" xr:uid="{00000000-0005-0000-0000-00004A5B0000}"/>
    <cellStyle name="40% - Énfasis4 13 13 4" xfId="23398" xr:uid="{00000000-0005-0000-0000-00004B5B0000}"/>
    <cellStyle name="40% - Énfasis4 13 13 5" xfId="23399" xr:uid="{00000000-0005-0000-0000-00004C5B0000}"/>
    <cellStyle name="40% - Énfasis4 13 14" xfId="23400" xr:uid="{00000000-0005-0000-0000-00004D5B0000}"/>
    <cellStyle name="40% - Énfasis4 13 14 2" xfId="23401" xr:uid="{00000000-0005-0000-0000-00004E5B0000}"/>
    <cellStyle name="40% - Énfasis4 13 14 2 2" xfId="23402" xr:uid="{00000000-0005-0000-0000-00004F5B0000}"/>
    <cellStyle name="40% - Énfasis4 13 14 2 3" xfId="23403" xr:uid="{00000000-0005-0000-0000-0000505B0000}"/>
    <cellStyle name="40% - Énfasis4 13 14 3" xfId="23404" xr:uid="{00000000-0005-0000-0000-0000515B0000}"/>
    <cellStyle name="40% - Énfasis4 13 14 3 2" xfId="23405" xr:uid="{00000000-0005-0000-0000-0000525B0000}"/>
    <cellStyle name="40% - Énfasis4 13 14 4" xfId="23406" xr:uid="{00000000-0005-0000-0000-0000535B0000}"/>
    <cellStyle name="40% - Énfasis4 13 14 5" xfId="23407" xr:uid="{00000000-0005-0000-0000-0000545B0000}"/>
    <cellStyle name="40% - Énfasis4 13 15" xfId="23408" xr:uid="{00000000-0005-0000-0000-0000555B0000}"/>
    <cellStyle name="40% - Énfasis4 13 15 2" xfId="23409" xr:uid="{00000000-0005-0000-0000-0000565B0000}"/>
    <cellStyle name="40% - Énfasis4 13 15 2 2" xfId="23410" xr:uid="{00000000-0005-0000-0000-0000575B0000}"/>
    <cellStyle name="40% - Énfasis4 13 15 2 3" xfId="23411" xr:uid="{00000000-0005-0000-0000-0000585B0000}"/>
    <cellStyle name="40% - Énfasis4 13 15 3" xfId="23412" xr:uid="{00000000-0005-0000-0000-0000595B0000}"/>
    <cellStyle name="40% - Énfasis4 13 15 3 2" xfId="23413" xr:uid="{00000000-0005-0000-0000-00005A5B0000}"/>
    <cellStyle name="40% - Énfasis4 13 15 4" xfId="23414" xr:uid="{00000000-0005-0000-0000-00005B5B0000}"/>
    <cellStyle name="40% - Énfasis4 13 15 5" xfId="23415" xr:uid="{00000000-0005-0000-0000-00005C5B0000}"/>
    <cellStyle name="40% - Énfasis4 13 16" xfId="23416" xr:uid="{00000000-0005-0000-0000-00005D5B0000}"/>
    <cellStyle name="40% - Énfasis4 13 16 2" xfId="23417" xr:uid="{00000000-0005-0000-0000-00005E5B0000}"/>
    <cellStyle name="40% - Énfasis4 13 16 2 2" xfId="23418" xr:uid="{00000000-0005-0000-0000-00005F5B0000}"/>
    <cellStyle name="40% - Énfasis4 13 16 2 3" xfId="23419" xr:uid="{00000000-0005-0000-0000-0000605B0000}"/>
    <cellStyle name="40% - Énfasis4 13 16 3" xfId="23420" xr:uid="{00000000-0005-0000-0000-0000615B0000}"/>
    <cellStyle name="40% - Énfasis4 13 16 3 2" xfId="23421" xr:uid="{00000000-0005-0000-0000-0000625B0000}"/>
    <cellStyle name="40% - Énfasis4 13 16 4" xfId="23422" xr:uid="{00000000-0005-0000-0000-0000635B0000}"/>
    <cellStyle name="40% - Énfasis4 13 16 5" xfId="23423" xr:uid="{00000000-0005-0000-0000-0000645B0000}"/>
    <cellStyle name="40% - Énfasis4 13 17" xfId="23424" xr:uid="{00000000-0005-0000-0000-0000655B0000}"/>
    <cellStyle name="40% - Énfasis4 13 17 2" xfId="23425" xr:uid="{00000000-0005-0000-0000-0000665B0000}"/>
    <cellStyle name="40% - Énfasis4 13 17 2 2" xfId="23426" xr:uid="{00000000-0005-0000-0000-0000675B0000}"/>
    <cellStyle name="40% - Énfasis4 13 17 2 3" xfId="23427" xr:uid="{00000000-0005-0000-0000-0000685B0000}"/>
    <cellStyle name="40% - Énfasis4 13 17 3" xfId="23428" xr:uid="{00000000-0005-0000-0000-0000695B0000}"/>
    <cellStyle name="40% - Énfasis4 13 17 3 2" xfId="23429" xr:uid="{00000000-0005-0000-0000-00006A5B0000}"/>
    <cellStyle name="40% - Énfasis4 13 17 4" xfId="23430" xr:uid="{00000000-0005-0000-0000-00006B5B0000}"/>
    <cellStyle name="40% - Énfasis4 13 17 5" xfId="23431" xr:uid="{00000000-0005-0000-0000-00006C5B0000}"/>
    <cellStyle name="40% - Énfasis4 13 18" xfId="23432" xr:uid="{00000000-0005-0000-0000-00006D5B0000}"/>
    <cellStyle name="40% - Énfasis4 13 18 2" xfId="23433" xr:uid="{00000000-0005-0000-0000-00006E5B0000}"/>
    <cellStyle name="40% - Énfasis4 13 18 3" xfId="23434" xr:uid="{00000000-0005-0000-0000-00006F5B0000}"/>
    <cellStyle name="40% - Énfasis4 13 19" xfId="23435" xr:uid="{00000000-0005-0000-0000-0000705B0000}"/>
    <cellStyle name="40% - Énfasis4 13 19 2" xfId="23436" xr:uid="{00000000-0005-0000-0000-0000715B0000}"/>
    <cellStyle name="40% - Énfasis4 13 19 3" xfId="23437" xr:uid="{00000000-0005-0000-0000-0000725B0000}"/>
    <cellStyle name="40% - Énfasis4 13 2" xfId="23438" xr:uid="{00000000-0005-0000-0000-0000735B0000}"/>
    <cellStyle name="40% - Énfasis4 13 2 10" xfId="23439" xr:uid="{00000000-0005-0000-0000-0000745B0000}"/>
    <cellStyle name="40% - Énfasis4 13 2 10 2" xfId="23440" xr:uid="{00000000-0005-0000-0000-0000755B0000}"/>
    <cellStyle name="40% - Énfasis4 13 2 10 3" xfId="23441" xr:uid="{00000000-0005-0000-0000-0000765B0000}"/>
    <cellStyle name="40% - Énfasis4 13 2 11" xfId="23442" xr:uid="{00000000-0005-0000-0000-0000775B0000}"/>
    <cellStyle name="40% - Énfasis4 13 2 11 2" xfId="23443" xr:uid="{00000000-0005-0000-0000-0000785B0000}"/>
    <cellStyle name="40% - Énfasis4 13 2 11 3" xfId="23444" xr:uid="{00000000-0005-0000-0000-0000795B0000}"/>
    <cellStyle name="40% - Énfasis4 13 2 12" xfId="23445" xr:uid="{00000000-0005-0000-0000-00007A5B0000}"/>
    <cellStyle name="40% - Énfasis4 13 2 12 2" xfId="23446" xr:uid="{00000000-0005-0000-0000-00007B5B0000}"/>
    <cellStyle name="40% - Énfasis4 13 2 12 3" xfId="23447" xr:uid="{00000000-0005-0000-0000-00007C5B0000}"/>
    <cellStyle name="40% - Énfasis4 13 2 13" xfId="23448" xr:uid="{00000000-0005-0000-0000-00007D5B0000}"/>
    <cellStyle name="40% - Énfasis4 13 2 13 2" xfId="23449" xr:uid="{00000000-0005-0000-0000-00007E5B0000}"/>
    <cellStyle name="40% - Énfasis4 13 2 13 3" xfId="23450" xr:uid="{00000000-0005-0000-0000-00007F5B0000}"/>
    <cellStyle name="40% - Énfasis4 13 2 14" xfId="23451" xr:uid="{00000000-0005-0000-0000-0000805B0000}"/>
    <cellStyle name="40% - Énfasis4 13 2 14 2" xfId="23452" xr:uid="{00000000-0005-0000-0000-0000815B0000}"/>
    <cellStyle name="40% - Énfasis4 13 2 14 3" xfId="23453" xr:uid="{00000000-0005-0000-0000-0000825B0000}"/>
    <cellStyle name="40% - Énfasis4 13 2 15" xfId="23454" xr:uid="{00000000-0005-0000-0000-0000835B0000}"/>
    <cellStyle name="40% - Énfasis4 13 2 15 2" xfId="23455" xr:uid="{00000000-0005-0000-0000-0000845B0000}"/>
    <cellStyle name="40% - Énfasis4 13 2 15 3" xfId="23456" xr:uid="{00000000-0005-0000-0000-0000855B0000}"/>
    <cellStyle name="40% - Énfasis4 13 2 16" xfId="23457" xr:uid="{00000000-0005-0000-0000-0000865B0000}"/>
    <cellStyle name="40% - Énfasis4 13 2 16 2" xfId="23458" xr:uid="{00000000-0005-0000-0000-0000875B0000}"/>
    <cellStyle name="40% - Énfasis4 13 2 16 3" xfId="23459" xr:uid="{00000000-0005-0000-0000-0000885B0000}"/>
    <cellStyle name="40% - Énfasis4 13 2 17" xfId="23460" xr:uid="{00000000-0005-0000-0000-0000895B0000}"/>
    <cellStyle name="40% - Énfasis4 13 2 17 2" xfId="23461" xr:uid="{00000000-0005-0000-0000-00008A5B0000}"/>
    <cellStyle name="40% - Énfasis4 13 2 17 3" xfId="23462" xr:uid="{00000000-0005-0000-0000-00008B5B0000}"/>
    <cellStyle name="40% - Énfasis4 13 2 18" xfId="23463" xr:uid="{00000000-0005-0000-0000-00008C5B0000}"/>
    <cellStyle name="40% - Énfasis4 13 2 18 2" xfId="23464" xr:uid="{00000000-0005-0000-0000-00008D5B0000}"/>
    <cellStyle name="40% - Énfasis4 13 2 18 3" xfId="23465" xr:uid="{00000000-0005-0000-0000-00008E5B0000}"/>
    <cellStyle name="40% - Énfasis4 13 2 19" xfId="23466" xr:uid="{00000000-0005-0000-0000-00008F5B0000}"/>
    <cellStyle name="40% - Énfasis4 13 2 19 2" xfId="23467" xr:uid="{00000000-0005-0000-0000-0000905B0000}"/>
    <cellStyle name="40% - Énfasis4 13 2 19 3" xfId="23468" xr:uid="{00000000-0005-0000-0000-0000915B0000}"/>
    <cellStyle name="40% - Énfasis4 13 2 2" xfId="23469" xr:uid="{00000000-0005-0000-0000-0000925B0000}"/>
    <cellStyle name="40% - Énfasis4 13 2 2 2" xfId="23470" xr:uid="{00000000-0005-0000-0000-0000935B0000}"/>
    <cellStyle name="40% - Énfasis4 13 2 2 2 2" xfId="23471" xr:uid="{00000000-0005-0000-0000-0000945B0000}"/>
    <cellStyle name="40% - Énfasis4 13 2 2 2 3" xfId="23472" xr:uid="{00000000-0005-0000-0000-0000955B0000}"/>
    <cellStyle name="40% - Énfasis4 13 2 2 3" xfId="23473" xr:uid="{00000000-0005-0000-0000-0000965B0000}"/>
    <cellStyle name="40% - Énfasis4 13 2 2 3 2" xfId="23474" xr:uid="{00000000-0005-0000-0000-0000975B0000}"/>
    <cellStyle name="40% - Énfasis4 13 2 2 4" xfId="23475" xr:uid="{00000000-0005-0000-0000-0000985B0000}"/>
    <cellStyle name="40% - Énfasis4 13 2 2 5" xfId="23476" xr:uid="{00000000-0005-0000-0000-0000995B0000}"/>
    <cellStyle name="40% - Énfasis4 13 2 20" xfId="23477" xr:uid="{00000000-0005-0000-0000-00009A5B0000}"/>
    <cellStyle name="40% - Énfasis4 13 2 20 2" xfId="23478" xr:uid="{00000000-0005-0000-0000-00009B5B0000}"/>
    <cellStyle name="40% - Énfasis4 13 2 20 3" xfId="23479" xr:uid="{00000000-0005-0000-0000-00009C5B0000}"/>
    <cellStyle name="40% - Énfasis4 13 2 21" xfId="23480" xr:uid="{00000000-0005-0000-0000-00009D5B0000}"/>
    <cellStyle name="40% - Énfasis4 13 2 21 2" xfId="23481" xr:uid="{00000000-0005-0000-0000-00009E5B0000}"/>
    <cellStyle name="40% - Énfasis4 13 2 21 3" xfId="23482" xr:uid="{00000000-0005-0000-0000-00009F5B0000}"/>
    <cellStyle name="40% - Énfasis4 13 2 22" xfId="23483" xr:uid="{00000000-0005-0000-0000-0000A05B0000}"/>
    <cellStyle name="40% - Énfasis4 13 2 22 2" xfId="23484" xr:uid="{00000000-0005-0000-0000-0000A15B0000}"/>
    <cellStyle name="40% - Énfasis4 13 2 22 3" xfId="23485" xr:uid="{00000000-0005-0000-0000-0000A25B0000}"/>
    <cellStyle name="40% - Énfasis4 13 2 23" xfId="23486" xr:uid="{00000000-0005-0000-0000-0000A35B0000}"/>
    <cellStyle name="40% - Énfasis4 13 2 23 2" xfId="23487" xr:uid="{00000000-0005-0000-0000-0000A45B0000}"/>
    <cellStyle name="40% - Énfasis4 13 2 24" xfId="23488" xr:uid="{00000000-0005-0000-0000-0000A55B0000}"/>
    <cellStyle name="40% - Énfasis4 13 2 25" xfId="23489" xr:uid="{00000000-0005-0000-0000-0000A65B0000}"/>
    <cellStyle name="40% - Énfasis4 13 2 3" xfId="23490" xr:uid="{00000000-0005-0000-0000-0000A75B0000}"/>
    <cellStyle name="40% - Énfasis4 13 2 3 2" xfId="23491" xr:uid="{00000000-0005-0000-0000-0000A85B0000}"/>
    <cellStyle name="40% - Énfasis4 13 2 3 2 2" xfId="23492" xr:uid="{00000000-0005-0000-0000-0000A95B0000}"/>
    <cellStyle name="40% - Énfasis4 13 2 3 2 3" xfId="23493" xr:uid="{00000000-0005-0000-0000-0000AA5B0000}"/>
    <cellStyle name="40% - Énfasis4 13 2 3 3" xfId="23494" xr:uid="{00000000-0005-0000-0000-0000AB5B0000}"/>
    <cellStyle name="40% - Énfasis4 13 2 3 3 2" xfId="23495" xr:uid="{00000000-0005-0000-0000-0000AC5B0000}"/>
    <cellStyle name="40% - Énfasis4 13 2 3 4" xfId="23496" xr:uid="{00000000-0005-0000-0000-0000AD5B0000}"/>
    <cellStyle name="40% - Énfasis4 13 2 3 5" xfId="23497" xr:uid="{00000000-0005-0000-0000-0000AE5B0000}"/>
    <cellStyle name="40% - Énfasis4 13 2 4" xfId="23498" xr:uid="{00000000-0005-0000-0000-0000AF5B0000}"/>
    <cellStyle name="40% - Énfasis4 13 2 4 2" xfId="23499" xr:uid="{00000000-0005-0000-0000-0000B05B0000}"/>
    <cellStyle name="40% - Énfasis4 13 2 4 2 2" xfId="23500" xr:uid="{00000000-0005-0000-0000-0000B15B0000}"/>
    <cellStyle name="40% - Énfasis4 13 2 4 2 3" xfId="23501" xr:uid="{00000000-0005-0000-0000-0000B25B0000}"/>
    <cellStyle name="40% - Énfasis4 13 2 4 3" xfId="23502" xr:uid="{00000000-0005-0000-0000-0000B35B0000}"/>
    <cellStyle name="40% - Énfasis4 13 2 4 3 2" xfId="23503" xr:uid="{00000000-0005-0000-0000-0000B45B0000}"/>
    <cellStyle name="40% - Énfasis4 13 2 4 4" xfId="23504" xr:uid="{00000000-0005-0000-0000-0000B55B0000}"/>
    <cellStyle name="40% - Énfasis4 13 2 4 5" xfId="23505" xr:uid="{00000000-0005-0000-0000-0000B65B0000}"/>
    <cellStyle name="40% - Énfasis4 13 2 5" xfId="23506" xr:uid="{00000000-0005-0000-0000-0000B75B0000}"/>
    <cellStyle name="40% - Énfasis4 13 2 5 2" xfId="23507" xr:uid="{00000000-0005-0000-0000-0000B85B0000}"/>
    <cellStyle name="40% - Énfasis4 13 2 5 2 2" xfId="23508" xr:uid="{00000000-0005-0000-0000-0000B95B0000}"/>
    <cellStyle name="40% - Énfasis4 13 2 5 2 3" xfId="23509" xr:uid="{00000000-0005-0000-0000-0000BA5B0000}"/>
    <cellStyle name="40% - Énfasis4 13 2 5 3" xfId="23510" xr:uid="{00000000-0005-0000-0000-0000BB5B0000}"/>
    <cellStyle name="40% - Énfasis4 13 2 5 3 2" xfId="23511" xr:uid="{00000000-0005-0000-0000-0000BC5B0000}"/>
    <cellStyle name="40% - Énfasis4 13 2 5 4" xfId="23512" xr:uid="{00000000-0005-0000-0000-0000BD5B0000}"/>
    <cellStyle name="40% - Énfasis4 13 2 5 5" xfId="23513" xr:uid="{00000000-0005-0000-0000-0000BE5B0000}"/>
    <cellStyle name="40% - Énfasis4 13 2 6" xfId="23514" xr:uid="{00000000-0005-0000-0000-0000BF5B0000}"/>
    <cellStyle name="40% - Énfasis4 13 2 6 2" xfId="23515" xr:uid="{00000000-0005-0000-0000-0000C05B0000}"/>
    <cellStyle name="40% - Énfasis4 13 2 6 2 2" xfId="23516" xr:uid="{00000000-0005-0000-0000-0000C15B0000}"/>
    <cellStyle name="40% - Énfasis4 13 2 6 2 3" xfId="23517" xr:uid="{00000000-0005-0000-0000-0000C25B0000}"/>
    <cellStyle name="40% - Énfasis4 13 2 6 3" xfId="23518" xr:uid="{00000000-0005-0000-0000-0000C35B0000}"/>
    <cellStyle name="40% - Énfasis4 13 2 6 3 2" xfId="23519" xr:uid="{00000000-0005-0000-0000-0000C45B0000}"/>
    <cellStyle name="40% - Énfasis4 13 2 6 4" xfId="23520" xr:uid="{00000000-0005-0000-0000-0000C55B0000}"/>
    <cellStyle name="40% - Énfasis4 13 2 6 5" xfId="23521" xr:uid="{00000000-0005-0000-0000-0000C65B0000}"/>
    <cellStyle name="40% - Énfasis4 13 2 7" xfId="23522" xr:uid="{00000000-0005-0000-0000-0000C75B0000}"/>
    <cellStyle name="40% - Énfasis4 13 2 7 2" xfId="23523" xr:uid="{00000000-0005-0000-0000-0000C85B0000}"/>
    <cellStyle name="40% - Énfasis4 13 2 7 2 2" xfId="23524" xr:uid="{00000000-0005-0000-0000-0000C95B0000}"/>
    <cellStyle name="40% - Énfasis4 13 2 7 2 3" xfId="23525" xr:uid="{00000000-0005-0000-0000-0000CA5B0000}"/>
    <cellStyle name="40% - Énfasis4 13 2 7 3" xfId="23526" xr:uid="{00000000-0005-0000-0000-0000CB5B0000}"/>
    <cellStyle name="40% - Énfasis4 13 2 7 3 2" xfId="23527" xr:uid="{00000000-0005-0000-0000-0000CC5B0000}"/>
    <cellStyle name="40% - Énfasis4 13 2 7 4" xfId="23528" xr:uid="{00000000-0005-0000-0000-0000CD5B0000}"/>
    <cellStyle name="40% - Énfasis4 13 2 7 5" xfId="23529" xr:uid="{00000000-0005-0000-0000-0000CE5B0000}"/>
    <cellStyle name="40% - Énfasis4 13 2 8" xfId="23530" xr:uid="{00000000-0005-0000-0000-0000CF5B0000}"/>
    <cellStyle name="40% - Énfasis4 13 2 8 2" xfId="23531" xr:uid="{00000000-0005-0000-0000-0000D05B0000}"/>
    <cellStyle name="40% - Énfasis4 13 2 8 2 2" xfId="23532" xr:uid="{00000000-0005-0000-0000-0000D15B0000}"/>
    <cellStyle name="40% - Énfasis4 13 2 8 2 3" xfId="23533" xr:uid="{00000000-0005-0000-0000-0000D25B0000}"/>
    <cellStyle name="40% - Énfasis4 13 2 8 3" xfId="23534" xr:uid="{00000000-0005-0000-0000-0000D35B0000}"/>
    <cellStyle name="40% - Énfasis4 13 2 8 3 2" xfId="23535" xr:uid="{00000000-0005-0000-0000-0000D45B0000}"/>
    <cellStyle name="40% - Énfasis4 13 2 8 4" xfId="23536" xr:uid="{00000000-0005-0000-0000-0000D55B0000}"/>
    <cellStyle name="40% - Énfasis4 13 2 8 5" xfId="23537" xr:uid="{00000000-0005-0000-0000-0000D65B0000}"/>
    <cellStyle name="40% - Énfasis4 13 2 9" xfId="23538" xr:uid="{00000000-0005-0000-0000-0000D75B0000}"/>
    <cellStyle name="40% - Énfasis4 13 2 9 2" xfId="23539" xr:uid="{00000000-0005-0000-0000-0000D85B0000}"/>
    <cellStyle name="40% - Énfasis4 13 2 9 2 2" xfId="23540" xr:uid="{00000000-0005-0000-0000-0000D95B0000}"/>
    <cellStyle name="40% - Énfasis4 13 2 9 2 3" xfId="23541" xr:uid="{00000000-0005-0000-0000-0000DA5B0000}"/>
    <cellStyle name="40% - Énfasis4 13 2 9 3" xfId="23542" xr:uid="{00000000-0005-0000-0000-0000DB5B0000}"/>
    <cellStyle name="40% - Énfasis4 13 2 9 3 2" xfId="23543" xr:uid="{00000000-0005-0000-0000-0000DC5B0000}"/>
    <cellStyle name="40% - Énfasis4 13 2 9 4" xfId="23544" xr:uid="{00000000-0005-0000-0000-0000DD5B0000}"/>
    <cellStyle name="40% - Énfasis4 13 2 9 5" xfId="23545" xr:uid="{00000000-0005-0000-0000-0000DE5B0000}"/>
    <cellStyle name="40% - Énfasis4 13 20" xfId="23546" xr:uid="{00000000-0005-0000-0000-0000DF5B0000}"/>
    <cellStyle name="40% - Énfasis4 13 20 2" xfId="23547" xr:uid="{00000000-0005-0000-0000-0000E05B0000}"/>
    <cellStyle name="40% - Énfasis4 13 20 3" xfId="23548" xr:uid="{00000000-0005-0000-0000-0000E15B0000}"/>
    <cellStyle name="40% - Énfasis4 13 21" xfId="23549" xr:uid="{00000000-0005-0000-0000-0000E25B0000}"/>
    <cellStyle name="40% - Énfasis4 13 21 2" xfId="23550" xr:uid="{00000000-0005-0000-0000-0000E35B0000}"/>
    <cellStyle name="40% - Énfasis4 13 21 3" xfId="23551" xr:uid="{00000000-0005-0000-0000-0000E45B0000}"/>
    <cellStyle name="40% - Énfasis4 13 22" xfId="23552" xr:uid="{00000000-0005-0000-0000-0000E55B0000}"/>
    <cellStyle name="40% - Énfasis4 13 22 2" xfId="23553" xr:uid="{00000000-0005-0000-0000-0000E65B0000}"/>
    <cellStyle name="40% - Énfasis4 13 22 3" xfId="23554" xr:uid="{00000000-0005-0000-0000-0000E75B0000}"/>
    <cellStyle name="40% - Énfasis4 13 23" xfId="23555" xr:uid="{00000000-0005-0000-0000-0000E85B0000}"/>
    <cellStyle name="40% - Énfasis4 13 23 2" xfId="23556" xr:uid="{00000000-0005-0000-0000-0000E95B0000}"/>
    <cellStyle name="40% - Énfasis4 13 23 3" xfId="23557" xr:uid="{00000000-0005-0000-0000-0000EA5B0000}"/>
    <cellStyle name="40% - Énfasis4 13 24" xfId="23558" xr:uid="{00000000-0005-0000-0000-0000EB5B0000}"/>
    <cellStyle name="40% - Énfasis4 13 24 2" xfId="23559" xr:uid="{00000000-0005-0000-0000-0000EC5B0000}"/>
    <cellStyle name="40% - Énfasis4 13 24 3" xfId="23560" xr:uid="{00000000-0005-0000-0000-0000ED5B0000}"/>
    <cellStyle name="40% - Énfasis4 13 25" xfId="23561" xr:uid="{00000000-0005-0000-0000-0000EE5B0000}"/>
    <cellStyle name="40% - Énfasis4 13 25 2" xfId="23562" xr:uid="{00000000-0005-0000-0000-0000EF5B0000}"/>
    <cellStyle name="40% - Énfasis4 13 25 3" xfId="23563" xr:uid="{00000000-0005-0000-0000-0000F05B0000}"/>
    <cellStyle name="40% - Énfasis4 13 26" xfId="23564" xr:uid="{00000000-0005-0000-0000-0000F15B0000}"/>
    <cellStyle name="40% - Énfasis4 13 26 2" xfId="23565" xr:uid="{00000000-0005-0000-0000-0000F25B0000}"/>
    <cellStyle name="40% - Énfasis4 13 26 3" xfId="23566" xr:uid="{00000000-0005-0000-0000-0000F35B0000}"/>
    <cellStyle name="40% - Énfasis4 13 27" xfId="23567" xr:uid="{00000000-0005-0000-0000-0000F45B0000}"/>
    <cellStyle name="40% - Énfasis4 13 27 2" xfId="23568" xr:uid="{00000000-0005-0000-0000-0000F55B0000}"/>
    <cellStyle name="40% - Énfasis4 13 27 3" xfId="23569" xr:uid="{00000000-0005-0000-0000-0000F65B0000}"/>
    <cellStyle name="40% - Énfasis4 13 28" xfId="23570" xr:uid="{00000000-0005-0000-0000-0000F75B0000}"/>
    <cellStyle name="40% - Énfasis4 13 28 2" xfId="23571" xr:uid="{00000000-0005-0000-0000-0000F85B0000}"/>
    <cellStyle name="40% - Énfasis4 13 28 3" xfId="23572" xr:uid="{00000000-0005-0000-0000-0000F95B0000}"/>
    <cellStyle name="40% - Énfasis4 13 29" xfId="23573" xr:uid="{00000000-0005-0000-0000-0000FA5B0000}"/>
    <cellStyle name="40% - Énfasis4 13 29 2" xfId="23574" xr:uid="{00000000-0005-0000-0000-0000FB5B0000}"/>
    <cellStyle name="40% - Énfasis4 13 29 3" xfId="23575" xr:uid="{00000000-0005-0000-0000-0000FC5B0000}"/>
    <cellStyle name="40% - Énfasis4 13 3" xfId="23576" xr:uid="{00000000-0005-0000-0000-0000FD5B0000}"/>
    <cellStyle name="40% - Énfasis4 13 3 2" xfId="23577" xr:uid="{00000000-0005-0000-0000-0000FE5B0000}"/>
    <cellStyle name="40% - Énfasis4 13 3 2 2" xfId="23578" xr:uid="{00000000-0005-0000-0000-0000FF5B0000}"/>
    <cellStyle name="40% - Énfasis4 13 3 2 3" xfId="23579" xr:uid="{00000000-0005-0000-0000-0000005C0000}"/>
    <cellStyle name="40% - Énfasis4 13 3 3" xfId="23580" xr:uid="{00000000-0005-0000-0000-0000015C0000}"/>
    <cellStyle name="40% - Énfasis4 13 3 3 2" xfId="23581" xr:uid="{00000000-0005-0000-0000-0000025C0000}"/>
    <cellStyle name="40% - Énfasis4 13 3 4" xfId="23582" xr:uid="{00000000-0005-0000-0000-0000035C0000}"/>
    <cellStyle name="40% - Énfasis4 13 3 5" xfId="23583" xr:uid="{00000000-0005-0000-0000-0000045C0000}"/>
    <cellStyle name="40% - Énfasis4 13 30" xfId="23584" xr:uid="{00000000-0005-0000-0000-0000055C0000}"/>
    <cellStyle name="40% - Énfasis4 13 30 2" xfId="23585" xr:uid="{00000000-0005-0000-0000-0000065C0000}"/>
    <cellStyle name="40% - Énfasis4 13 30 3" xfId="23586" xr:uid="{00000000-0005-0000-0000-0000075C0000}"/>
    <cellStyle name="40% - Énfasis4 13 31" xfId="23587" xr:uid="{00000000-0005-0000-0000-0000085C0000}"/>
    <cellStyle name="40% - Énfasis4 13 31 2" xfId="23588" xr:uid="{00000000-0005-0000-0000-0000095C0000}"/>
    <cellStyle name="40% - Énfasis4 13 31 3" xfId="23589" xr:uid="{00000000-0005-0000-0000-00000A5C0000}"/>
    <cellStyle name="40% - Énfasis4 13 32" xfId="23590" xr:uid="{00000000-0005-0000-0000-00000B5C0000}"/>
    <cellStyle name="40% - Énfasis4 13 32 2" xfId="23591" xr:uid="{00000000-0005-0000-0000-00000C5C0000}"/>
    <cellStyle name="40% - Énfasis4 13 33" xfId="23592" xr:uid="{00000000-0005-0000-0000-00000D5C0000}"/>
    <cellStyle name="40% - Énfasis4 13 33 2" xfId="23593" xr:uid="{00000000-0005-0000-0000-00000E5C0000}"/>
    <cellStyle name="40% - Énfasis4 13 34" xfId="23594" xr:uid="{00000000-0005-0000-0000-00000F5C0000}"/>
    <cellStyle name="40% - Énfasis4 13 35" xfId="23595" xr:uid="{00000000-0005-0000-0000-0000105C0000}"/>
    <cellStyle name="40% - Énfasis4 13 35 2" xfId="23596" xr:uid="{00000000-0005-0000-0000-0000115C0000}"/>
    <cellStyle name="40% - Énfasis4 13 36" xfId="23597" xr:uid="{00000000-0005-0000-0000-0000125C0000}"/>
    <cellStyle name="40% - Énfasis4 13 37" xfId="23598" xr:uid="{00000000-0005-0000-0000-0000135C0000}"/>
    <cellStyle name="40% - Énfasis4 13 38" xfId="23599" xr:uid="{00000000-0005-0000-0000-0000145C0000}"/>
    <cellStyle name="40% - Énfasis4 13 4" xfId="23600" xr:uid="{00000000-0005-0000-0000-0000155C0000}"/>
    <cellStyle name="40% - Énfasis4 13 4 2" xfId="23601" xr:uid="{00000000-0005-0000-0000-0000165C0000}"/>
    <cellStyle name="40% - Énfasis4 13 4 2 2" xfId="23602" xr:uid="{00000000-0005-0000-0000-0000175C0000}"/>
    <cellStyle name="40% - Énfasis4 13 4 2 3" xfId="23603" xr:uid="{00000000-0005-0000-0000-0000185C0000}"/>
    <cellStyle name="40% - Énfasis4 13 4 3" xfId="23604" xr:uid="{00000000-0005-0000-0000-0000195C0000}"/>
    <cellStyle name="40% - Énfasis4 13 4 3 2" xfId="23605" xr:uid="{00000000-0005-0000-0000-00001A5C0000}"/>
    <cellStyle name="40% - Énfasis4 13 4 4" xfId="23606" xr:uid="{00000000-0005-0000-0000-00001B5C0000}"/>
    <cellStyle name="40% - Énfasis4 13 4 5" xfId="23607" xr:uid="{00000000-0005-0000-0000-00001C5C0000}"/>
    <cellStyle name="40% - Énfasis4 13 5" xfId="23608" xr:uid="{00000000-0005-0000-0000-00001D5C0000}"/>
    <cellStyle name="40% - Énfasis4 13 5 2" xfId="23609" xr:uid="{00000000-0005-0000-0000-00001E5C0000}"/>
    <cellStyle name="40% - Énfasis4 13 5 2 2" xfId="23610" xr:uid="{00000000-0005-0000-0000-00001F5C0000}"/>
    <cellStyle name="40% - Énfasis4 13 5 2 3" xfId="23611" xr:uid="{00000000-0005-0000-0000-0000205C0000}"/>
    <cellStyle name="40% - Énfasis4 13 5 3" xfId="23612" xr:uid="{00000000-0005-0000-0000-0000215C0000}"/>
    <cellStyle name="40% - Énfasis4 13 5 3 2" xfId="23613" xr:uid="{00000000-0005-0000-0000-0000225C0000}"/>
    <cellStyle name="40% - Énfasis4 13 5 4" xfId="23614" xr:uid="{00000000-0005-0000-0000-0000235C0000}"/>
    <cellStyle name="40% - Énfasis4 13 5 5" xfId="23615" xr:uid="{00000000-0005-0000-0000-0000245C0000}"/>
    <cellStyle name="40% - Énfasis4 13 6" xfId="23616" xr:uid="{00000000-0005-0000-0000-0000255C0000}"/>
    <cellStyle name="40% - Énfasis4 13 6 2" xfId="23617" xr:uid="{00000000-0005-0000-0000-0000265C0000}"/>
    <cellStyle name="40% - Énfasis4 13 6 2 2" xfId="23618" xr:uid="{00000000-0005-0000-0000-0000275C0000}"/>
    <cellStyle name="40% - Énfasis4 13 6 2 3" xfId="23619" xr:uid="{00000000-0005-0000-0000-0000285C0000}"/>
    <cellStyle name="40% - Énfasis4 13 6 3" xfId="23620" xr:uid="{00000000-0005-0000-0000-0000295C0000}"/>
    <cellStyle name="40% - Énfasis4 13 6 3 2" xfId="23621" xr:uid="{00000000-0005-0000-0000-00002A5C0000}"/>
    <cellStyle name="40% - Énfasis4 13 6 4" xfId="23622" xr:uid="{00000000-0005-0000-0000-00002B5C0000}"/>
    <cellStyle name="40% - Énfasis4 13 6 5" xfId="23623" xr:uid="{00000000-0005-0000-0000-00002C5C0000}"/>
    <cellStyle name="40% - Énfasis4 13 7" xfId="23624" xr:uid="{00000000-0005-0000-0000-00002D5C0000}"/>
    <cellStyle name="40% - Énfasis4 13 7 2" xfId="23625" xr:uid="{00000000-0005-0000-0000-00002E5C0000}"/>
    <cellStyle name="40% - Énfasis4 13 7 2 2" xfId="23626" xr:uid="{00000000-0005-0000-0000-00002F5C0000}"/>
    <cellStyle name="40% - Énfasis4 13 7 2 3" xfId="23627" xr:uid="{00000000-0005-0000-0000-0000305C0000}"/>
    <cellStyle name="40% - Énfasis4 13 7 3" xfId="23628" xr:uid="{00000000-0005-0000-0000-0000315C0000}"/>
    <cellStyle name="40% - Énfasis4 13 7 3 2" xfId="23629" xr:uid="{00000000-0005-0000-0000-0000325C0000}"/>
    <cellStyle name="40% - Énfasis4 13 7 4" xfId="23630" xr:uid="{00000000-0005-0000-0000-0000335C0000}"/>
    <cellStyle name="40% - Énfasis4 13 7 5" xfId="23631" xr:uid="{00000000-0005-0000-0000-0000345C0000}"/>
    <cellStyle name="40% - Énfasis4 13 8" xfId="23632" xr:uid="{00000000-0005-0000-0000-0000355C0000}"/>
    <cellStyle name="40% - Énfasis4 13 8 2" xfId="23633" xr:uid="{00000000-0005-0000-0000-0000365C0000}"/>
    <cellStyle name="40% - Énfasis4 13 8 2 2" xfId="23634" xr:uid="{00000000-0005-0000-0000-0000375C0000}"/>
    <cellStyle name="40% - Énfasis4 13 8 2 3" xfId="23635" xr:uid="{00000000-0005-0000-0000-0000385C0000}"/>
    <cellStyle name="40% - Énfasis4 13 8 3" xfId="23636" xr:uid="{00000000-0005-0000-0000-0000395C0000}"/>
    <cellStyle name="40% - Énfasis4 13 8 3 2" xfId="23637" xr:uid="{00000000-0005-0000-0000-00003A5C0000}"/>
    <cellStyle name="40% - Énfasis4 13 8 4" xfId="23638" xr:uid="{00000000-0005-0000-0000-00003B5C0000}"/>
    <cellStyle name="40% - Énfasis4 13 8 5" xfId="23639" xr:uid="{00000000-0005-0000-0000-00003C5C0000}"/>
    <cellStyle name="40% - Énfasis4 13 9" xfId="23640" xr:uid="{00000000-0005-0000-0000-00003D5C0000}"/>
    <cellStyle name="40% - Énfasis4 13 9 2" xfId="23641" xr:uid="{00000000-0005-0000-0000-00003E5C0000}"/>
    <cellStyle name="40% - Énfasis4 13 9 2 2" xfId="23642" xr:uid="{00000000-0005-0000-0000-00003F5C0000}"/>
    <cellStyle name="40% - Énfasis4 13 9 2 3" xfId="23643" xr:uid="{00000000-0005-0000-0000-0000405C0000}"/>
    <cellStyle name="40% - Énfasis4 13 9 3" xfId="23644" xr:uid="{00000000-0005-0000-0000-0000415C0000}"/>
    <cellStyle name="40% - Énfasis4 13 9 3 2" xfId="23645" xr:uid="{00000000-0005-0000-0000-0000425C0000}"/>
    <cellStyle name="40% - Énfasis4 13 9 4" xfId="23646" xr:uid="{00000000-0005-0000-0000-0000435C0000}"/>
    <cellStyle name="40% - Énfasis4 13 9 5" xfId="23647" xr:uid="{00000000-0005-0000-0000-0000445C0000}"/>
    <cellStyle name="40% - Énfasis4 14" xfId="23648" xr:uid="{00000000-0005-0000-0000-0000455C0000}"/>
    <cellStyle name="40% - Énfasis4 14 2" xfId="23649" xr:uid="{00000000-0005-0000-0000-0000465C0000}"/>
    <cellStyle name="40% - Énfasis4 15" xfId="23650" xr:uid="{00000000-0005-0000-0000-0000475C0000}"/>
    <cellStyle name="40% - Énfasis4 15 2" xfId="23651" xr:uid="{00000000-0005-0000-0000-0000485C0000}"/>
    <cellStyle name="40% - Énfasis4 16" xfId="23652" xr:uid="{00000000-0005-0000-0000-0000495C0000}"/>
    <cellStyle name="40% - Énfasis4 16 2" xfId="23653" xr:uid="{00000000-0005-0000-0000-00004A5C0000}"/>
    <cellStyle name="40% - Énfasis4 17" xfId="23654" xr:uid="{00000000-0005-0000-0000-00004B5C0000}"/>
    <cellStyle name="40% - Énfasis4 17 2" xfId="23655" xr:uid="{00000000-0005-0000-0000-00004C5C0000}"/>
    <cellStyle name="40% - Énfasis4 18" xfId="23656" xr:uid="{00000000-0005-0000-0000-00004D5C0000}"/>
    <cellStyle name="40% - Énfasis4 18 2" xfId="23657" xr:uid="{00000000-0005-0000-0000-00004E5C0000}"/>
    <cellStyle name="40% - Énfasis4 19" xfId="23658" xr:uid="{00000000-0005-0000-0000-00004F5C0000}"/>
    <cellStyle name="40% - Énfasis4 19 2" xfId="23659" xr:uid="{00000000-0005-0000-0000-0000505C0000}"/>
    <cellStyle name="40% - Énfasis4 2" xfId="23660" xr:uid="{00000000-0005-0000-0000-0000515C0000}"/>
    <cellStyle name="40% - Énfasis4 2 10" xfId="23661" xr:uid="{00000000-0005-0000-0000-0000525C0000}"/>
    <cellStyle name="40% - Énfasis4 2 10 2" xfId="23662" xr:uid="{00000000-0005-0000-0000-0000535C0000}"/>
    <cellStyle name="40% - Énfasis4 2 11" xfId="23663" xr:uid="{00000000-0005-0000-0000-0000545C0000}"/>
    <cellStyle name="40% - Énfasis4 2 11 2" xfId="23664" xr:uid="{00000000-0005-0000-0000-0000555C0000}"/>
    <cellStyle name="40% - Énfasis4 2 11 2 2" xfId="23665" xr:uid="{00000000-0005-0000-0000-0000565C0000}"/>
    <cellStyle name="40% - Énfasis4 2 11 2 3" xfId="23666" xr:uid="{00000000-0005-0000-0000-0000575C0000}"/>
    <cellStyle name="40% - Énfasis4 2 11 3" xfId="23667" xr:uid="{00000000-0005-0000-0000-0000585C0000}"/>
    <cellStyle name="40% - Énfasis4 2 11 4" xfId="23668" xr:uid="{00000000-0005-0000-0000-0000595C0000}"/>
    <cellStyle name="40% - Énfasis4 2 12" xfId="23669" xr:uid="{00000000-0005-0000-0000-00005A5C0000}"/>
    <cellStyle name="40% - Énfasis4 2 12 2" xfId="23670" xr:uid="{00000000-0005-0000-0000-00005B5C0000}"/>
    <cellStyle name="40% - Énfasis4 2 12 2 2" xfId="23671" xr:uid="{00000000-0005-0000-0000-00005C5C0000}"/>
    <cellStyle name="40% - Énfasis4 2 12 2 3" xfId="23672" xr:uid="{00000000-0005-0000-0000-00005D5C0000}"/>
    <cellStyle name="40% - Énfasis4 2 12 3" xfId="23673" xr:uid="{00000000-0005-0000-0000-00005E5C0000}"/>
    <cellStyle name="40% - Énfasis4 2 13" xfId="23674" xr:uid="{00000000-0005-0000-0000-00005F5C0000}"/>
    <cellStyle name="40% - Énfasis4 2 13 2" xfId="23675" xr:uid="{00000000-0005-0000-0000-0000605C0000}"/>
    <cellStyle name="40% - Énfasis4 2 13 2 2" xfId="23676" xr:uid="{00000000-0005-0000-0000-0000615C0000}"/>
    <cellStyle name="40% - Énfasis4 2 13 2 3" xfId="23677" xr:uid="{00000000-0005-0000-0000-0000625C0000}"/>
    <cellStyle name="40% - Énfasis4 2 13 3" xfId="23678" xr:uid="{00000000-0005-0000-0000-0000635C0000}"/>
    <cellStyle name="40% - Énfasis4 2 14" xfId="23679" xr:uid="{00000000-0005-0000-0000-0000645C0000}"/>
    <cellStyle name="40% - Énfasis4 2 14 2" xfId="23680" xr:uid="{00000000-0005-0000-0000-0000655C0000}"/>
    <cellStyle name="40% - Énfasis4 2 14 2 2" xfId="23681" xr:uid="{00000000-0005-0000-0000-0000665C0000}"/>
    <cellStyle name="40% - Énfasis4 2 14 2 3" xfId="23682" xr:uid="{00000000-0005-0000-0000-0000675C0000}"/>
    <cellStyle name="40% - Énfasis4 2 14 3" xfId="23683" xr:uid="{00000000-0005-0000-0000-0000685C0000}"/>
    <cellStyle name="40% - Énfasis4 2 15" xfId="23684" xr:uid="{00000000-0005-0000-0000-0000695C0000}"/>
    <cellStyle name="40% - Énfasis4 2 15 2" xfId="23685" xr:uid="{00000000-0005-0000-0000-00006A5C0000}"/>
    <cellStyle name="40% - Énfasis4 2 15 2 2" xfId="23686" xr:uid="{00000000-0005-0000-0000-00006B5C0000}"/>
    <cellStyle name="40% - Énfasis4 2 15 2 3" xfId="23687" xr:uid="{00000000-0005-0000-0000-00006C5C0000}"/>
    <cellStyle name="40% - Énfasis4 2 15 3" xfId="23688" xr:uid="{00000000-0005-0000-0000-00006D5C0000}"/>
    <cellStyle name="40% - Énfasis4 2 16" xfId="23689" xr:uid="{00000000-0005-0000-0000-00006E5C0000}"/>
    <cellStyle name="40% - Énfasis4 2 16 2" xfId="23690" xr:uid="{00000000-0005-0000-0000-00006F5C0000}"/>
    <cellStyle name="40% - Énfasis4 2 16 2 2" xfId="23691" xr:uid="{00000000-0005-0000-0000-0000705C0000}"/>
    <cellStyle name="40% - Énfasis4 2 16 2 3" xfId="23692" xr:uid="{00000000-0005-0000-0000-0000715C0000}"/>
    <cellStyle name="40% - Énfasis4 2 16 3" xfId="23693" xr:uid="{00000000-0005-0000-0000-0000725C0000}"/>
    <cellStyle name="40% - Énfasis4 2 17" xfId="23694" xr:uid="{00000000-0005-0000-0000-0000735C0000}"/>
    <cellStyle name="40% - Énfasis4 2 17 2" xfId="23695" xr:uid="{00000000-0005-0000-0000-0000745C0000}"/>
    <cellStyle name="40% - Énfasis4 2 17 2 2" xfId="23696" xr:uid="{00000000-0005-0000-0000-0000755C0000}"/>
    <cellStyle name="40% - Énfasis4 2 17 2 3" xfId="23697" xr:uid="{00000000-0005-0000-0000-0000765C0000}"/>
    <cellStyle name="40% - Énfasis4 2 17 3" xfId="23698" xr:uid="{00000000-0005-0000-0000-0000775C0000}"/>
    <cellStyle name="40% - Énfasis4 2 18" xfId="23699" xr:uid="{00000000-0005-0000-0000-0000785C0000}"/>
    <cellStyle name="40% - Énfasis4 2 18 2" xfId="23700" xr:uid="{00000000-0005-0000-0000-0000795C0000}"/>
    <cellStyle name="40% - Énfasis4 2 18 3" xfId="23701" xr:uid="{00000000-0005-0000-0000-00007A5C0000}"/>
    <cellStyle name="40% - Énfasis4 2 19" xfId="23702" xr:uid="{00000000-0005-0000-0000-00007B5C0000}"/>
    <cellStyle name="40% - Énfasis4 2 19 2" xfId="23703" xr:uid="{00000000-0005-0000-0000-00007C5C0000}"/>
    <cellStyle name="40% - Énfasis4 2 19 3" xfId="23704" xr:uid="{00000000-0005-0000-0000-00007D5C0000}"/>
    <cellStyle name="40% - Énfasis4 2 2" xfId="23705" xr:uid="{00000000-0005-0000-0000-00007E5C0000}"/>
    <cellStyle name="40% - Énfasis4 2 2 10" xfId="23706" xr:uid="{00000000-0005-0000-0000-00007F5C0000}"/>
    <cellStyle name="40% - Énfasis4 2 2 10 2" xfId="23707" xr:uid="{00000000-0005-0000-0000-0000805C0000}"/>
    <cellStyle name="40% - Énfasis4 2 2 10 2 2" xfId="23708" xr:uid="{00000000-0005-0000-0000-0000815C0000}"/>
    <cellStyle name="40% - Énfasis4 2 2 10 2 3" xfId="23709" xr:uid="{00000000-0005-0000-0000-0000825C0000}"/>
    <cellStyle name="40% - Énfasis4 2 2 10 3" xfId="23710" xr:uid="{00000000-0005-0000-0000-0000835C0000}"/>
    <cellStyle name="40% - Énfasis4 2 2 10 3 2" xfId="23711" xr:uid="{00000000-0005-0000-0000-0000845C0000}"/>
    <cellStyle name="40% - Énfasis4 2 2 10 4" xfId="23712" xr:uid="{00000000-0005-0000-0000-0000855C0000}"/>
    <cellStyle name="40% - Énfasis4 2 2 10 5" xfId="23713" xr:uid="{00000000-0005-0000-0000-0000865C0000}"/>
    <cellStyle name="40% - Énfasis4 2 2 11" xfId="23714" xr:uid="{00000000-0005-0000-0000-0000875C0000}"/>
    <cellStyle name="40% - Énfasis4 2 2 11 2" xfId="23715" xr:uid="{00000000-0005-0000-0000-0000885C0000}"/>
    <cellStyle name="40% - Énfasis4 2 2 11 3" xfId="23716" xr:uid="{00000000-0005-0000-0000-0000895C0000}"/>
    <cellStyle name="40% - Énfasis4 2 2 12" xfId="23717" xr:uid="{00000000-0005-0000-0000-00008A5C0000}"/>
    <cellStyle name="40% - Énfasis4 2 2 13" xfId="23718" xr:uid="{00000000-0005-0000-0000-00008B5C0000}"/>
    <cellStyle name="40% - Énfasis4 2 2 14" xfId="23719" xr:uid="{00000000-0005-0000-0000-00008C5C0000}"/>
    <cellStyle name="40% - Énfasis4 2 2 15" xfId="23720" xr:uid="{00000000-0005-0000-0000-00008D5C0000}"/>
    <cellStyle name="40% - Énfasis4 2 2 16" xfId="23721" xr:uid="{00000000-0005-0000-0000-00008E5C0000}"/>
    <cellStyle name="40% - Énfasis4 2 2 17" xfId="23722" xr:uid="{00000000-0005-0000-0000-00008F5C0000}"/>
    <cellStyle name="40% - Énfasis4 2 2 18" xfId="23723" xr:uid="{00000000-0005-0000-0000-0000905C0000}"/>
    <cellStyle name="40% - Énfasis4 2 2 19" xfId="23724" xr:uid="{00000000-0005-0000-0000-0000915C0000}"/>
    <cellStyle name="40% - Énfasis4 2 2 2" xfId="23725" xr:uid="{00000000-0005-0000-0000-0000925C0000}"/>
    <cellStyle name="40% - Énfasis4 2 2 2 10" xfId="23726" xr:uid="{00000000-0005-0000-0000-0000935C0000}"/>
    <cellStyle name="40% - Énfasis4 2 2 2 10 2" xfId="23727" xr:uid="{00000000-0005-0000-0000-0000945C0000}"/>
    <cellStyle name="40% - Énfasis4 2 2 2 10 3" xfId="23728" xr:uid="{00000000-0005-0000-0000-0000955C0000}"/>
    <cellStyle name="40% - Énfasis4 2 2 2 11" xfId="23729" xr:uid="{00000000-0005-0000-0000-0000965C0000}"/>
    <cellStyle name="40% - Énfasis4 2 2 2 11 2" xfId="23730" xr:uid="{00000000-0005-0000-0000-0000975C0000}"/>
    <cellStyle name="40% - Énfasis4 2 2 2 12" xfId="23731" xr:uid="{00000000-0005-0000-0000-0000985C0000}"/>
    <cellStyle name="40% - Énfasis4 2 2 2 2" xfId="23732" xr:uid="{00000000-0005-0000-0000-0000995C0000}"/>
    <cellStyle name="40% - Énfasis4 2 2 2 2 10" xfId="23733" xr:uid="{00000000-0005-0000-0000-00009A5C0000}"/>
    <cellStyle name="40% - Énfasis4 2 2 2 2 11" xfId="23734" xr:uid="{00000000-0005-0000-0000-00009B5C0000}"/>
    <cellStyle name="40% - Énfasis4 2 2 2 2 2" xfId="23735" xr:uid="{00000000-0005-0000-0000-00009C5C0000}"/>
    <cellStyle name="40% - Énfasis4 2 2 2 2 2 2" xfId="23736" xr:uid="{00000000-0005-0000-0000-00009D5C0000}"/>
    <cellStyle name="40% - Énfasis4 2 2 2 2 2 2 2" xfId="23737" xr:uid="{00000000-0005-0000-0000-00009E5C0000}"/>
    <cellStyle name="40% - Énfasis4 2 2 2 2 2 2 3" xfId="23738" xr:uid="{00000000-0005-0000-0000-00009F5C0000}"/>
    <cellStyle name="40% - Énfasis4 2 2 2 2 2 3" xfId="23739" xr:uid="{00000000-0005-0000-0000-0000A05C0000}"/>
    <cellStyle name="40% - Énfasis4 2 2 2 2 2 4" xfId="23740" xr:uid="{00000000-0005-0000-0000-0000A15C0000}"/>
    <cellStyle name="40% - Énfasis4 2 2 2 2 3" xfId="23741" xr:uid="{00000000-0005-0000-0000-0000A25C0000}"/>
    <cellStyle name="40% - Énfasis4 2 2 2 2 3 2" xfId="23742" xr:uid="{00000000-0005-0000-0000-0000A35C0000}"/>
    <cellStyle name="40% - Énfasis4 2 2 2 2 4" xfId="23743" xr:uid="{00000000-0005-0000-0000-0000A45C0000}"/>
    <cellStyle name="40% - Énfasis4 2 2 2 2 4 2" xfId="23744" xr:uid="{00000000-0005-0000-0000-0000A55C0000}"/>
    <cellStyle name="40% - Énfasis4 2 2 2 2 5" xfId="23745" xr:uid="{00000000-0005-0000-0000-0000A65C0000}"/>
    <cellStyle name="40% - Énfasis4 2 2 2 2 5 2" xfId="23746" xr:uid="{00000000-0005-0000-0000-0000A75C0000}"/>
    <cellStyle name="40% - Énfasis4 2 2 2 2 6" xfId="23747" xr:uid="{00000000-0005-0000-0000-0000A85C0000}"/>
    <cellStyle name="40% - Énfasis4 2 2 2 2 6 2" xfId="23748" xr:uid="{00000000-0005-0000-0000-0000A95C0000}"/>
    <cellStyle name="40% - Énfasis4 2 2 2 2 7" xfId="23749" xr:uid="{00000000-0005-0000-0000-0000AA5C0000}"/>
    <cellStyle name="40% - Énfasis4 2 2 2 2 7 2" xfId="23750" xr:uid="{00000000-0005-0000-0000-0000AB5C0000}"/>
    <cellStyle name="40% - Énfasis4 2 2 2 2 8" xfId="23751" xr:uid="{00000000-0005-0000-0000-0000AC5C0000}"/>
    <cellStyle name="40% - Énfasis4 2 2 2 2 8 2" xfId="23752" xr:uid="{00000000-0005-0000-0000-0000AD5C0000}"/>
    <cellStyle name="40% - Énfasis4 2 2 2 2 9" xfId="23753" xr:uid="{00000000-0005-0000-0000-0000AE5C0000}"/>
    <cellStyle name="40% - Énfasis4 2 2 2 2 9 2" xfId="23754" xr:uid="{00000000-0005-0000-0000-0000AF5C0000}"/>
    <cellStyle name="40% - Énfasis4 2 2 2 3" xfId="23755" xr:uid="{00000000-0005-0000-0000-0000B05C0000}"/>
    <cellStyle name="40% - Énfasis4 2 2 2 3 2" xfId="23756" xr:uid="{00000000-0005-0000-0000-0000B15C0000}"/>
    <cellStyle name="40% - Énfasis4 2 2 2 4" xfId="23757" xr:uid="{00000000-0005-0000-0000-0000B25C0000}"/>
    <cellStyle name="40% - Énfasis4 2 2 2 4 2" xfId="23758" xr:uid="{00000000-0005-0000-0000-0000B35C0000}"/>
    <cellStyle name="40% - Énfasis4 2 2 2 5" xfId="23759" xr:uid="{00000000-0005-0000-0000-0000B45C0000}"/>
    <cellStyle name="40% - Énfasis4 2 2 2 5 2" xfId="23760" xr:uid="{00000000-0005-0000-0000-0000B55C0000}"/>
    <cellStyle name="40% - Énfasis4 2 2 2 6" xfId="23761" xr:uid="{00000000-0005-0000-0000-0000B65C0000}"/>
    <cellStyle name="40% - Énfasis4 2 2 2 6 2" xfId="23762" xr:uid="{00000000-0005-0000-0000-0000B75C0000}"/>
    <cellStyle name="40% - Énfasis4 2 2 2 7" xfId="23763" xr:uid="{00000000-0005-0000-0000-0000B85C0000}"/>
    <cellStyle name="40% - Énfasis4 2 2 2 7 2" xfId="23764" xr:uid="{00000000-0005-0000-0000-0000B95C0000}"/>
    <cellStyle name="40% - Énfasis4 2 2 2 8" xfId="23765" xr:uid="{00000000-0005-0000-0000-0000BA5C0000}"/>
    <cellStyle name="40% - Énfasis4 2 2 2 8 2" xfId="23766" xr:uid="{00000000-0005-0000-0000-0000BB5C0000}"/>
    <cellStyle name="40% - Énfasis4 2 2 2 9" xfId="23767" xr:uid="{00000000-0005-0000-0000-0000BC5C0000}"/>
    <cellStyle name="40% - Énfasis4 2 2 2 9 2" xfId="23768" xr:uid="{00000000-0005-0000-0000-0000BD5C0000}"/>
    <cellStyle name="40% - Énfasis4 2 2 20" xfId="23769" xr:uid="{00000000-0005-0000-0000-0000BE5C0000}"/>
    <cellStyle name="40% - Énfasis4 2 2 21" xfId="23770" xr:uid="{00000000-0005-0000-0000-0000BF5C0000}"/>
    <cellStyle name="40% - Énfasis4 2 2 22" xfId="23771" xr:uid="{00000000-0005-0000-0000-0000C05C0000}"/>
    <cellStyle name="40% - Énfasis4 2 2 23" xfId="23772" xr:uid="{00000000-0005-0000-0000-0000C15C0000}"/>
    <cellStyle name="40% - Énfasis4 2 2 24" xfId="23773" xr:uid="{00000000-0005-0000-0000-0000C25C0000}"/>
    <cellStyle name="40% - Énfasis4 2 2 25" xfId="23774" xr:uid="{00000000-0005-0000-0000-0000C35C0000}"/>
    <cellStyle name="40% - Énfasis4 2 2 26" xfId="23775" xr:uid="{00000000-0005-0000-0000-0000C45C0000}"/>
    <cellStyle name="40% - Énfasis4 2 2 27" xfId="23776" xr:uid="{00000000-0005-0000-0000-0000C55C0000}"/>
    <cellStyle name="40% - Énfasis4 2 2 28" xfId="23777" xr:uid="{00000000-0005-0000-0000-0000C65C0000}"/>
    <cellStyle name="40% - Énfasis4 2 2 29" xfId="23778" xr:uid="{00000000-0005-0000-0000-0000C75C0000}"/>
    <cellStyle name="40% - Énfasis4 2 2 3" xfId="23779" xr:uid="{00000000-0005-0000-0000-0000C85C0000}"/>
    <cellStyle name="40% - Énfasis4 2 2 3 2" xfId="23780" xr:uid="{00000000-0005-0000-0000-0000C95C0000}"/>
    <cellStyle name="40% - Énfasis4 2 2 30" xfId="23781" xr:uid="{00000000-0005-0000-0000-0000CA5C0000}"/>
    <cellStyle name="40% - Énfasis4 2 2 31" xfId="23782" xr:uid="{00000000-0005-0000-0000-0000CB5C0000}"/>
    <cellStyle name="40% - Énfasis4 2 2 32" xfId="23783" xr:uid="{00000000-0005-0000-0000-0000CC5C0000}"/>
    <cellStyle name="40% - Énfasis4 2 2 33" xfId="23784" xr:uid="{00000000-0005-0000-0000-0000CD5C0000}"/>
    <cellStyle name="40% - Énfasis4 2 2 34" xfId="23785" xr:uid="{00000000-0005-0000-0000-0000CE5C0000}"/>
    <cellStyle name="40% - Énfasis4 2 2 35" xfId="23786" xr:uid="{00000000-0005-0000-0000-0000CF5C0000}"/>
    <cellStyle name="40% - Énfasis4 2 2 36" xfId="23787" xr:uid="{00000000-0005-0000-0000-0000D05C0000}"/>
    <cellStyle name="40% - Énfasis4 2 2 37" xfId="50352" xr:uid="{00000000-0005-0000-0000-0000D15C0000}"/>
    <cellStyle name="40% - Énfasis4 2 2 4" xfId="23788" xr:uid="{00000000-0005-0000-0000-0000D25C0000}"/>
    <cellStyle name="40% - Énfasis4 2 2 4 2" xfId="23789" xr:uid="{00000000-0005-0000-0000-0000D35C0000}"/>
    <cellStyle name="40% - Énfasis4 2 2 4 2 2" xfId="23790" xr:uid="{00000000-0005-0000-0000-0000D45C0000}"/>
    <cellStyle name="40% - Énfasis4 2 2 4 2 3" xfId="23791" xr:uid="{00000000-0005-0000-0000-0000D55C0000}"/>
    <cellStyle name="40% - Énfasis4 2 2 4 3" xfId="23792" xr:uid="{00000000-0005-0000-0000-0000D65C0000}"/>
    <cellStyle name="40% - Énfasis4 2 2 4 3 2" xfId="23793" xr:uid="{00000000-0005-0000-0000-0000D75C0000}"/>
    <cellStyle name="40% - Énfasis4 2 2 4 4" xfId="23794" xr:uid="{00000000-0005-0000-0000-0000D85C0000}"/>
    <cellStyle name="40% - Énfasis4 2 2 4 5" xfId="23795" xr:uid="{00000000-0005-0000-0000-0000D95C0000}"/>
    <cellStyle name="40% - Énfasis4 2 2 5" xfId="23796" xr:uid="{00000000-0005-0000-0000-0000DA5C0000}"/>
    <cellStyle name="40% - Énfasis4 2 2 5 2" xfId="23797" xr:uid="{00000000-0005-0000-0000-0000DB5C0000}"/>
    <cellStyle name="40% - Énfasis4 2 2 5 2 2" xfId="23798" xr:uid="{00000000-0005-0000-0000-0000DC5C0000}"/>
    <cellStyle name="40% - Énfasis4 2 2 5 2 3" xfId="23799" xr:uid="{00000000-0005-0000-0000-0000DD5C0000}"/>
    <cellStyle name="40% - Énfasis4 2 2 5 3" xfId="23800" xr:uid="{00000000-0005-0000-0000-0000DE5C0000}"/>
    <cellStyle name="40% - Énfasis4 2 2 5 3 2" xfId="23801" xr:uid="{00000000-0005-0000-0000-0000DF5C0000}"/>
    <cellStyle name="40% - Énfasis4 2 2 5 4" xfId="23802" xr:uid="{00000000-0005-0000-0000-0000E05C0000}"/>
    <cellStyle name="40% - Énfasis4 2 2 5 5" xfId="23803" xr:uid="{00000000-0005-0000-0000-0000E15C0000}"/>
    <cellStyle name="40% - Énfasis4 2 2 6" xfId="23804" xr:uid="{00000000-0005-0000-0000-0000E25C0000}"/>
    <cellStyle name="40% - Énfasis4 2 2 6 2" xfId="23805" xr:uid="{00000000-0005-0000-0000-0000E35C0000}"/>
    <cellStyle name="40% - Énfasis4 2 2 6 2 2" xfId="23806" xr:uid="{00000000-0005-0000-0000-0000E45C0000}"/>
    <cellStyle name="40% - Énfasis4 2 2 6 2 3" xfId="23807" xr:uid="{00000000-0005-0000-0000-0000E55C0000}"/>
    <cellStyle name="40% - Énfasis4 2 2 6 3" xfId="23808" xr:uid="{00000000-0005-0000-0000-0000E65C0000}"/>
    <cellStyle name="40% - Énfasis4 2 2 6 3 2" xfId="23809" xr:uid="{00000000-0005-0000-0000-0000E75C0000}"/>
    <cellStyle name="40% - Énfasis4 2 2 6 4" xfId="23810" xr:uid="{00000000-0005-0000-0000-0000E85C0000}"/>
    <cellStyle name="40% - Énfasis4 2 2 6 5" xfId="23811" xr:uid="{00000000-0005-0000-0000-0000E95C0000}"/>
    <cellStyle name="40% - Énfasis4 2 2 7" xfId="23812" xr:uid="{00000000-0005-0000-0000-0000EA5C0000}"/>
    <cellStyle name="40% - Énfasis4 2 2 7 2" xfId="23813" xr:uid="{00000000-0005-0000-0000-0000EB5C0000}"/>
    <cellStyle name="40% - Énfasis4 2 2 7 2 2" xfId="23814" xr:uid="{00000000-0005-0000-0000-0000EC5C0000}"/>
    <cellStyle name="40% - Énfasis4 2 2 7 2 3" xfId="23815" xr:uid="{00000000-0005-0000-0000-0000ED5C0000}"/>
    <cellStyle name="40% - Énfasis4 2 2 7 3" xfId="23816" xr:uid="{00000000-0005-0000-0000-0000EE5C0000}"/>
    <cellStyle name="40% - Énfasis4 2 2 7 3 2" xfId="23817" xr:uid="{00000000-0005-0000-0000-0000EF5C0000}"/>
    <cellStyle name="40% - Énfasis4 2 2 7 4" xfId="23818" xr:uid="{00000000-0005-0000-0000-0000F05C0000}"/>
    <cellStyle name="40% - Énfasis4 2 2 7 5" xfId="23819" xr:uid="{00000000-0005-0000-0000-0000F15C0000}"/>
    <cellStyle name="40% - Énfasis4 2 2 8" xfId="23820" xr:uid="{00000000-0005-0000-0000-0000F25C0000}"/>
    <cellStyle name="40% - Énfasis4 2 2 8 2" xfId="23821" xr:uid="{00000000-0005-0000-0000-0000F35C0000}"/>
    <cellStyle name="40% - Énfasis4 2 2 8 2 2" xfId="23822" xr:uid="{00000000-0005-0000-0000-0000F45C0000}"/>
    <cellStyle name="40% - Énfasis4 2 2 8 2 3" xfId="23823" xr:uid="{00000000-0005-0000-0000-0000F55C0000}"/>
    <cellStyle name="40% - Énfasis4 2 2 8 3" xfId="23824" xr:uid="{00000000-0005-0000-0000-0000F65C0000}"/>
    <cellStyle name="40% - Énfasis4 2 2 8 3 2" xfId="23825" xr:uid="{00000000-0005-0000-0000-0000F75C0000}"/>
    <cellStyle name="40% - Énfasis4 2 2 8 4" xfId="23826" xr:uid="{00000000-0005-0000-0000-0000F85C0000}"/>
    <cellStyle name="40% - Énfasis4 2 2 8 5" xfId="23827" xr:uid="{00000000-0005-0000-0000-0000F95C0000}"/>
    <cellStyle name="40% - Énfasis4 2 2 9" xfId="23828" xr:uid="{00000000-0005-0000-0000-0000FA5C0000}"/>
    <cellStyle name="40% - Énfasis4 2 2 9 2" xfId="23829" xr:uid="{00000000-0005-0000-0000-0000FB5C0000}"/>
    <cellStyle name="40% - Énfasis4 2 2 9 2 2" xfId="23830" xr:uid="{00000000-0005-0000-0000-0000FC5C0000}"/>
    <cellStyle name="40% - Énfasis4 2 2 9 2 3" xfId="23831" xr:uid="{00000000-0005-0000-0000-0000FD5C0000}"/>
    <cellStyle name="40% - Énfasis4 2 2 9 3" xfId="23832" xr:uid="{00000000-0005-0000-0000-0000FE5C0000}"/>
    <cellStyle name="40% - Énfasis4 2 2 9 3 2" xfId="23833" xr:uid="{00000000-0005-0000-0000-0000FF5C0000}"/>
    <cellStyle name="40% - Énfasis4 2 2 9 4" xfId="23834" xr:uid="{00000000-0005-0000-0000-0000005D0000}"/>
    <cellStyle name="40% - Énfasis4 2 2 9 5" xfId="23835" xr:uid="{00000000-0005-0000-0000-0000015D0000}"/>
    <cellStyle name="40% - Énfasis4 2 20" xfId="23836" xr:uid="{00000000-0005-0000-0000-0000025D0000}"/>
    <cellStyle name="40% - Énfasis4 2 20 2" xfId="23837" xr:uid="{00000000-0005-0000-0000-0000035D0000}"/>
    <cellStyle name="40% - Énfasis4 2 20 3" xfId="23838" xr:uid="{00000000-0005-0000-0000-0000045D0000}"/>
    <cellStyle name="40% - Énfasis4 2 21" xfId="23839" xr:uid="{00000000-0005-0000-0000-0000055D0000}"/>
    <cellStyle name="40% - Énfasis4 2 22" xfId="23840" xr:uid="{00000000-0005-0000-0000-0000065D0000}"/>
    <cellStyle name="40% - Énfasis4 2 23" xfId="23841" xr:uid="{00000000-0005-0000-0000-0000075D0000}"/>
    <cellStyle name="40% - Énfasis4 2 24" xfId="23842" xr:uid="{00000000-0005-0000-0000-0000085D0000}"/>
    <cellStyle name="40% - Énfasis4 2 25" xfId="23843" xr:uid="{00000000-0005-0000-0000-0000095D0000}"/>
    <cellStyle name="40% - Énfasis4 2 26" xfId="23844" xr:uid="{00000000-0005-0000-0000-00000A5D0000}"/>
    <cellStyle name="40% - Énfasis4 2 27" xfId="23845" xr:uid="{00000000-0005-0000-0000-00000B5D0000}"/>
    <cellStyle name="40% - Énfasis4 2 28" xfId="23846" xr:uid="{00000000-0005-0000-0000-00000C5D0000}"/>
    <cellStyle name="40% - Énfasis4 2 29" xfId="23847" xr:uid="{00000000-0005-0000-0000-00000D5D0000}"/>
    <cellStyle name="40% - Énfasis4 2 3" xfId="23848" xr:uid="{00000000-0005-0000-0000-00000E5D0000}"/>
    <cellStyle name="40% - Énfasis4 2 3 2" xfId="23849" xr:uid="{00000000-0005-0000-0000-00000F5D0000}"/>
    <cellStyle name="40% - Énfasis4 2 30" xfId="23850" xr:uid="{00000000-0005-0000-0000-0000105D0000}"/>
    <cellStyle name="40% - Énfasis4 2 31" xfId="23851" xr:uid="{00000000-0005-0000-0000-0000115D0000}"/>
    <cellStyle name="40% - Énfasis4 2 32" xfId="23852" xr:uid="{00000000-0005-0000-0000-0000125D0000}"/>
    <cellStyle name="40% - Énfasis4 2 33" xfId="23853" xr:uid="{00000000-0005-0000-0000-0000135D0000}"/>
    <cellStyle name="40% - Énfasis4 2 34" xfId="23854" xr:uid="{00000000-0005-0000-0000-0000145D0000}"/>
    <cellStyle name="40% - Énfasis4 2 35" xfId="23855" xr:uid="{00000000-0005-0000-0000-0000155D0000}"/>
    <cellStyle name="40% - Énfasis4 2 36" xfId="23856" xr:uid="{00000000-0005-0000-0000-0000165D0000}"/>
    <cellStyle name="40% - Énfasis4 2 37" xfId="23857" xr:uid="{00000000-0005-0000-0000-0000175D0000}"/>
    <cellStyle name="40% - Énfasis4 2 38" xfId="23858" xr:uid="{00000000-0005-0000-0000-0000185D0000}"/>
    <cellStyle name="40% - Énfasis4 2 39" xfId="23859" xr:uid="{00000000-0005-0000-0000-0000195D0000}"/>
    <cellStyle name="40% - Énfasis4 2 4" xfId="23860" xr:uid="{00000000-0005-0000-0000-00001A5D0000}"/>
    <cellStyle name="40% - Énfasis4 2 4 2" xfId="23861" xr:uid="{00000000-0005-0000-0000-00001B5D0000}"/>
    <cellStyle name="40% - Énfasis4 2 40" xfId="23862" xr:uid="{00000000-0005-0000-0000-00001C5D0000}"/>
    <cellStyle name="40% - Énfasis4 2 41" xfId="50351" xr:uid="{00000000-0005-0000-0000-00001D5D0000}"/>
    <cellStyle name="40% - Énfasis4 2 5" xfId="23863" xr:uid="{00000000-0005-0000-0000-00001E5D0000}"/>
    <cellStyle name="40% - Énfasis4 2 5 2" xfId="23864" xr:uid="{00000000-0005-0000-0000-00001F5D0000}"/>
    <cellStyle name="40% - Énfasis4 2 6" xfId="23865" xr:uid="{00000000-0005-0000-0000-0000205D0000}"/>
    <cellStyle name="40% - Énfasis4 2 6 2" xfId="23866" xr:uid="{00000000-0005-0000-0000-0000215D0000}"/>
    <cellStyle name="40% - Énfasis4 2 7" xfId="23867" xr:uid="{00000000-0005-0000-0000-0000225D0000}"/>
    <cellStyle name="40% - Énfasis4 2 7 2" xfId="23868" xr:uid="{00000000-0005-0000-0000-0000235D0000}"/>
    <cellStyle name="40% - Énfasis4 2 7 2 2" xfId="23869" xr:uid="{00000000-0005-0000-0000-0000245D0000}"/>
    <cellStyle name="40% - Énfasis4 2 7 2 3" xfId="23870" xr:uid="{00000000-0005-0000-0000-0000255D0000}"/>
    <cellStyle name="40% - Énfasis4 2 7 3" xfId="23871" xr:uid="{00000000-0005-0000-0000-0000265D0000}"/>
    <cellStyle name="40% - Énfasis4 2 8" xfId="23872" xr:uid="{00000000-0005-0000-0000-0000275D0000}"/>
    <cellStyle name="40% - Énfasis4 2 8 2" xfId="23873" xr:uid="{00000000-0005-0000-0000-0000285D0000}"/>
    <cellStyle name="40% - Énfasis4 2 8 2 2" xfId="23874" xr:uid="{00000000-0005-0000-0000-0000295D0000}"/>
    <cellStyle name="40% - Énfasis4 2 8 2 3" xfId="23875" xr:uid="{00000000-0005-0000-0000-00002A5D0000}"/>
    <cellStyle name="40% - Énfasis4 2 8 3" xfId="23876" xr:uid="{00000000-0005-0000-0000-00002B5D0000}"/>
    <cellStyle name="40% - Énfasis4 2 9" xfId="23877" xr:uid="{00000000-0005-0000-0000-00002C5D0000}"/>
    <cellStyle name="40% - Énfasis4 2 9 2" xfId="23878" xr:uid="{00000000-0005-0000-0000-00002D5D0000}"/>
    <cellStyle name="40% - Énfasis4 2 9 2 2" xfId="23879" xr:uid="{00000000-0005-0000-0000-00002E5D0000}"/>
    <cellStyle name="40% - Énfasis4 2 9 2 3" xfId="23880" xr:uid="{00000000-0005-0000-0000-00002F5D0000}"/>
    <cellStyle name="40% - Énfasis4 2 9 3" xfId="23881" xr:uid="{00000000-0005-0000-0000-0000305D0000}"/>
    <cellStyle name="40% - Énfasis4 20" xfId="23882" xr:uid="{00000000-0005-0000-0000-0000315D0000}"/>
    <cellStyle name="40% - Énfasis4 20 2" xfId="23883" xr:uid="{00000000-0005-0000-0000-0000325D0000}"/>
    <cellStyle name="40% - Énfasis4 21" xfId="23884" xr:uid="{00000000-0005-0000-0000-0000335D0000}"/>
    <cellStyle name="40% - Énfasis4 21 2" xfId="23885" xr:uid="{00000000-0005-0000-0000-0000345D0000}"/>
    <cellStyle name="40% - Énfasis4 22" xfId="23886" xr:uid="{00000000-0005-0000-0000-0000355D0000}"/>
    <cellStyle name="40% - Énfasis4 22 2" xfId="23887" xr:uid="{00000000-0005-0000-0000-0000365D0000}"/>
    <cellStyle name="40% - Énfasis4 23" xfId="23888" xr:uid="{00000000-0005-0000-0000-0000375D0000}"/>
    <cellStyle name="40% - Énfasis4 23 2" xfId="23889" xr:uid="{00000000-0005-0000-0000-0000385D0000}"/>
    <cellStyle name="40% - Énfasis4 24" xfId="23890" xr:uid="{00000000-0005-0000-0000-0000395D0000}"/>
    <cellStyle name="40% - Énfasis4 24 2" xfId="23891" xr:uid="{00000000-0005-0000-0000-00003A5D0000}"/>
    <cellStyle name="40% - Énfasis4 25" xfId="23892" xr:uid="{00000000-0005-0000-0000-00003B5D0000}"/>
    <cellStyle name="40% - Énfasis4 25 2" xfId="23893" xr:uid="{00000000-0005-0000-0000-00003C5D0000}"/>
    <cellStyle name="40% - Énfasis4 26" xfId="23894" xr:uid="{00000000-0005-0000-0000-00003D5D0000}"/>
    <cellStyle name="40% - Énfasis4 26 10" xfId="23895" xr:uid="{00000000-0005-0000-0000-00003E5D0000}"/>
    <cellStyle name="40% - Énfasis4 26 2" xfId="23896" xr:uid="{00000000-0005-0000-0000-00003F5D0000}"/>
    <cellStyle name="40% - Énfasis4 26 2 2" xfId="23897" xr:uid="{00000000-0005-0000-0000-0000405D0000}"/>
    <cellStyle name="40% - Énfasis4 26 2 2 2" xfId="23898" xr:uid="{00000000-0005-0000-0000-0000415D0000}"/>
    <cellStyle name="40% - Énfasis4 26 2 2 3" xfId="23899" xr:uid="{00000000-0005-0000-0000-0000425D0000}"/>
    <cellStyle name="40% - Énfasis4 26 2 3" xfId="23900" xr:uid="{00000000-0005-0000-0000-0000435D0000}"/>
    <cellStyle name="40% - Énfasis4 26 2 3 2" xfId="23901" xr:uid="{00000000-0005-0000-0000-0000445D0000}"/>
    <cellStyle name="40% - Énfasis4 26 2 4" xfId="23902" xr:uid="{00000000-0005-0000-0000-0000455D0000}"/>
    <cellStyle name="40% - Énfasis4 26 2 5" xfId="23903" xr:uid="{00000000-0005-0000-0000-0000465D0000}"/>
    <cellStyle name="40% - Énfasis4 26 3" xfId="23904" xr:uid="{00000000-0005-0000-0000-0000475D0000}"/>
    <cellStyle name="40% - Énfasis4 26 3 2" xfId="23905" xr:uid="{00000000-0005-0000-0000-0000485D0000}"/>
    <cellStyle name="40% - Énfasis4 26 3 2 2" xfId="23906" xr:uid="{00000000-0005-0000-0000-0000495D0000}"/>
    <cellStyle name="40% - Énfasis4 26 3 2 3" xfId="23907" xr:uid="{00000000-0005-0000-0000-00004A5D0000}"/>
    <cellStyle name="40% - Énfasis4 26 3 3" xfId="23908" xr:uid="{00000000-0005-0000-0000-00004B5D0000}"/>
    <cellStyle name="40% - Énfasis4 26 3 3 2" xfId="23909" xr:uid="{00000000-0005-0000-0000-00004C5D0000}"/>
    <cellStyle name="40% - Énfasis4 26 3 4" xfId="23910" xr:uid="{00000000-0005-0000-0000-00004D5D0000}"/>
    <cellStyle name="40% - Énfasis4 26 3 5" xfId="23911" xr:uid="{00000000-0005-0000-0000-00004E5D0000}"/>
    <cellStyle name="40% - Énfasis4 26 4" xfId="23912" xr:uid="{00000000-0005-0000-0000-00004F5D0000}"/>
    <cellStyle name="40% - Énfasis4 26 4 2" xfId="23913" xr:uid="{00000000-0005-0000-0000-0000505D0000}"/>
    <cellStyle name="40% - Énfasis4 26 4 2 2" xfId="23914" xr:uid="{00000000-0005-0000-0000-0000515D0000}"/>
    <cellStyle name="40% - Énfasis4 26 4 2 3" xfId="23915" xr:uid="{00000000-0005-0000-0000-0000525D0000}"/>
    <cellStyle name="40% - Énfasis4 26 4 3" xfId="23916" xr:uid="{00000000-0005-0000-0000-0000535D0000}"/>
    <cellStyle name="40% - Énfasis4 26 4 3 2" xfId="23917" xr:uid="{00000000-0005-0000-0000-0000545D0000}"/>
    <cellStyle name="40% - Énfasis4 26 4 4" xfId="23918" xr:uid="{00000000-0005-0000-0000-0000555D0000}"/>
    <cellStyle name="40% - Énfasis4 26 4 5" xfId="23919" xr:uid="{00000000-0005-0000-0000-0000565D0000}"/>
    <cellStyle name="40% - Énfasis4 26 5" xfId="23920" xr:uid="{00000000-0005-0000-0000-0000575D0000}"/>
    <cellStyle name="40% - Énfasis4 26 5 2" xfId="23921" xr:uid="{00000000-0005-0000-0000-0000585D0000}"/>
    <cellStyle name="40% - Énfasis4 26 5 2 2" xfId="23922" xr:uid="{00000000-0005-0000-0000-0000595D0000}"/>
    <cellStyle name="40% - Énfasis4 26 5 2 3" xfId="23923" xr:uid="{00000000-0005-0000-0000-00005A5D0000}"/>
    <cellStyle name="40% - Énfasis4 26 5 3" xfId="23924" xr:uid="{00000000-0005-0000-0000-00005B5D0000}"/>
    <cellStyle name="40% - Énfasis4 26 5 3 2" xfId="23925" xr:uid="{00000000-0005-0000-0000-00005C5D0000}"/>
    <cellStyle name="40% - Énfasis4 26 5 4" xfId="23926" xr:uid="{00000000-0005-0000-0000-00005D5D0000}"/>
    <cellStyle name="40% - Énfasis4 26 5 5" xfId="23927" xr:uid="{00000000-0005-0000-0000-00005E5D0000}"/>
    <cellStyle name="40% - Énfasis4 26 6" xfId="23928" xr:uid="{00000000-0005-0000-0000-00005F5D0000}"/>
    <cellStyle name="40% - Énfasis4 26 6 2" xfId="23929" xr:uid="{00000000-0005-0000-0000-0000605D0000}"/>
    <cellStyle name="40% - Énfasis4 26 6 2 2" xfId="23930" xr:uid="{00000000-0005-0000-0000-0000615D0000}"/>
    <cellStyle name="40% - Énfasis4 26 6 2 3" xfId="23931" xr:uid="{00000000-0005-0000-0000-0000625D0000}"/>
    <cellStyle name="40% - Énfasis4 26 6 3" xfId="23932" xr:uid="{00000000-0005-0000-0000-0000635D0000}"/>
    <cellStyle name="40% - Énfasis4 26 6 3 2" xfId="23933" xr:uid="{00000000-0005-0000-0000-0000645D0000}"/>
    <cellStyle name="40% - Énfasis4 26 6 4" xfId="23934" xr:uid="{00000000-0005-0000-0000-0000655D0000}"/>
    <cellStyle name="40% - Énfasis4 26 6 5" xfId="23935" xr:uid="{00000000-0005-0000-0000-0000665D0000}"/>
    <cellStyle name="40% - Énfasis4 26 7" xfId="23936" xr:uid="{00000000-0005-0000-0000-0000675D0000}"/>
    <cellStyle name="40% - Énfasis4 26 7 2" xfId="23937" xr:uid="{00000000-0005-0000-0000-0000685D0000}"/>
    <cellStyle name="40% - Énfasis4 26 7 2 2" xfId="23938" xr:uid="{00000000-0005-0000-0000-0000695D0000}"/>
    <cellStyle name="40% - Énfasis4 26 7 2 3" xfId="23939" xr:uid="{00000000-0005-0000-0000-00006A5D0000}"/>
    <cellStyle name="40% - Énfasis4 26 7 3" xfId="23940" xr:uid="{00000000-0005-0000-0000-00006B5D0000}"/>
    <cellStyle name="40% - Énfasis4 26 7 3 2" xfId="23941" xr:uid="{00000000-0005-0000-0000-00006C5D0000}"/>
    <cellStyle name="40% - Énfasis4 26 7 4" xfId="23942" xr:uid="{00000000-0005-0000-0000-00006D5D0000}"/>
    <cellStyle name="40% - Énfasis4 26 7 5" xfId="23943" xr:uid="{00000000-0005-0000-0000-00006E5D0000}"/>
    <cellStyle name="40% - Énfasis4 26 8" xfId="23944" xr:uid="{00000000-0005-0000-0000-00006F5D0000}"/>
    <cellStyle name="40% - Énfasis4 26 8 2" xfId="23945" xr:uid="{00000000-0005-0000-0000-0000705D0000}"/>
    <cellStyle name="40% - Énfasis4 26 8 2 2" xfId="23946" xr:uid="{00000000-0005-0000-0000-0000715D0000}"/>
    <cellStyle name="40% - Énfasis4 26 8 2 3" xfId="23947" xr:uid="{00000000-0005-0000-0000-0000725D0000}"/>
    <cellStyle name="40% - Énfasis4 26 8 3" xfId="23948" xr:uid="{00000000-0005-0000-0000-0000735D0000}"/>
    <cellStyle name="40% - Énfasis4 26 8 3 2" xfId="23949" xr:uid="{00000000-0005-0000-0000-0000745D0000}"/>
    <cellStyle name="40% - Énfasis4 26 8 4" xfId="23950" xr:uid="{00000000-0005-0000-0000-0000755D0000}"/>
    <cellStyle name="40% - Énfasis4 26 8 5" xfId="23951" xr:uid="{00000000-0005-0000-0000-0000765D0000}"/>
    <cellStyle name="40% - Énfasis4 26 9" xfId="23952" xr:uid="{00000000-0005-0000-0000-0000775D0000}"/>
    <cellStyle name="40% - Énfasis4 26 9 2" xfId="23953" xr:uid="{00000000-0005-0000-0000-0000785D0000}"/>
    <cellStyle name="40% - Énfasis4 26 9 2 2" xfId="23954" xr:uid="{00000000-0005-0000-0000-0000795D0000}"/>
    <cellStyle name="40% - Énfasis4 26 9 2 3" xfId="23955" xr:uid="{00000000-0005-0000-0000-00007A5D0000}"/>
    <cellStyle name="40% - Énfasis4 26 9 3" xfId="23956" xr:uid="{00000000-0005-0000-0000-00007B5D0000}"/>
    <cellStyle name="40% - Énfasis4 26 9 3 2" xfId="23957" xr:uid="{00000000-0005-0000-0000-00007C5D0000}"/>
    <cellStyle name="40% - Énfasis4 26 9 4" xfId="23958" xr:uid="{00000000-0005-0000-0000-00007D5D0000}"/>
    <cellStyle name="40% - Énfasis4 26 9 5" xfId="23959" xr:uid="{00000000-0005-0000-0000-00007E5D0000}"/>
    <cellStyle name="40% - Énfasis4 27" xfId="23960" xr:uid="{00000000-0005-0000-0000-00007F5D0000}"/>
    <cellStyle name="40% - Énfasis4 27 10" xfId="23961" xr:uid="{00000000-0005-0000-0000-0000805D0000}"/>
    <cellStyle name="40% - Énfasis4 27 10 2" xfId="23962" xr:uid="{00000000-0005-0000-0000-0000815D0000}"/>
    <cellStyle name="40% - Énfasis4 27 11" xfId="23963" xr:uid="{00000000-0005-0000-0000-0000825D0000}"/>
    <cellStyle name="40% - Énfasis4 27 11 2" xfId="23964" xr:uid="{00000000-0005-0000-0000-0000835D0000}"/>
    <cellStyle name="40% - Énfasis4 27 12" xfId="23965" xr:uid="{00000000-0005-0000-0000-0000845D0000}"/>
    <cellStyle name="40% - Énfasis4 27 12 2" xfId="23966" xr:uid="{00000000-0005-0000-0000-0000855D0000}"/>
    <cellStyle name="40% - Énfasis4 27 13" xfId="23967" xr:uid="{00000000-0005-0000-0000-0000865D0000}"/>
    <cellStyle name="40% - Énfasis4 27 13 2" xfId="23968" xr:uid="{00000000-0005-0000-0000-0000875D0000}"/>
    <cellStyle name="40% - Énfasis4 27 14" xfId="23969" xr:uid="{00000000-0005-0000-0000-0000885D0000}"/>
    <cellStyle name="40% - Énfasis4 27 14 2" xfId="23970" xr:uid="{00000000-0005-0000-0000-0000895D0000}"/>
    <cellStyle name="40% - Énfasis4 27 15" xfId="23971" xr:uid="{00000000-0005-0000-0000-00008A5D0000}"/>
    <cellStyle name="40% - Énfasis4 27 2" xfId="23972" xr:uid="{00000000-0005-0000-0000-00008B5D0000}"/>
    <cellStyle name="40% - Énfasis4 27 2 10" xfId="23973" xr:uid="{00000000-0005-0000-0000-00008C5D0000}"/>
    <cellStyle name="40% - Énfasis4 27 2 11" xfId="23974" xr:uid="{00000000-0005-0000-0000-00008D5D0000}"/>
    <cellStyle name="40% - Énfasis4 27 2 2" xfId="23975" xr:uid="{00000000-0005-0000-0000-00008E5D0000}"/>
    <cellStyle name="40% - Énfasis4 27 2 2 2" xfId="23976" xr:uid="{00000000-0005-0000-0000-00008F5D0000}"/>
    <cellStyle name="40% - Énfasis4 27 2 2 3" xfId="23977" xr:uid="{00000000-0005-0000-0000-0000905D0000}"/>
    <cellStyle name="40% - Énfasis4 27 2 3" xfId="23978" xr:uid="{00000000-0005-0000-0000-0000915D0000}"/>
    <cellStyle name="40% - Énfasis4 27 2 3 2" xfId="23979" xr:uid="{00000000-0005-0000-0000-0000925D0000}"/>
    <cellStyle name="40% - Énfasis4 27 2 3 3" xfId="23980" xr:uid="{00000000-0005-0000-0000-0000935D0000}"/>
    <cellStyle name="40% - Énfasis4 27 2 4" xfId="23981" xr:uid="{00000000-0005-0000-0000-0000945D0000}"/>
    <cellStyle name="40% - Énfasis4 27 2 4 2" xfId="23982" xr:uid="{00000000-0005-0000-0000-0000955D0000}"/>
    <cellStyle name="40% - Énfasis4 27 2 4 3" xfId="23983" xr:uid="{00000000-0005-0000-0000-0000965D0000}"/>
    <cellStyle name="40% - Énfasis4 27 2 5" xfId="23984" xr:uid="{00000000-0005-0000-0000-0000975D0000}"/>
    <cellStyle name="40% - Énfasis4 27 2 5 2" xfId="23985" xr:uid="{00000000-0005-0000-0000-0000985D0000}"/>
    <cellStyle name="40% - Énfasis4 27 2 5 3" xfId="23986" xr:uid="{00000000-0005-0000-0000-0000995D0000}"/>
    <cellStyle name="40% - Énfasis4 27 2 6" xfId="23987" xr:uid="{00000000-0005-0000-0000-00009A5D0000}"/>
    <cellStyle name="40% - Énfasis4 27 2 6 2" xfId="23988" xr:uid="{00000000-0005-0000-0000-00009B5D0000}"/>
    <cellStyle name="40% - Énfasis4 27 2 6 3" xfId="23989" xr:uid="{00000000-0005-0000-0000-00009C5D0000}"/>
    <cellStyle name="40% - Énfasis4 27 2 7" xfId="23990" xr:uid="{00000000-0005-0000-0000-00009D5D0000}"/>
    <cellStyle name="40% - Énfasis4 27 2 7 2" xfId="23991" xr:uid="{00000000-0005-0000-0000-00009E5D0000}"/>
    <cellStyle name="40% - Énfasis4 27 2 7 3" xfId="23992" xr:uid="{00000000-0005-0000-0000-00009F5D0000}"/>
    <cellStyle name="40% - Énfasis4 27 2 8" xfId="23993" xr:uid="{00000000-0005-0000-0000-0000A05D0000}"/>
    <cellStyle name="40% - Énfasis4 27 2 8 2" xfId="23994" xr:uid="{00000000-0005-0000-0000-0000A15D0000}"/>
    <cellStyle name="40% - Énfasis4 27 2 9" xfId="23995" xr:uid="{00000000-0005-0000-0000-0000A25D0000}"/>
    <cellStyle name="40% - Énfasis4 27 3" xfId="23996" xr:uid="{00000000-0005-0000-0000-0000A35D0000}"/>
    <cellStyle name="40% - Énfasis4 27 3 2" xfId="23997" xr:uid="{00000000-0005-0000-0000-0000A45D0000}"/>
    <cellStyle name="40% - Énfasis4 27 3 2 2" xfId="23998" xr:uid="{00000000-0005-0000-0000-0000A55D0000}"/>
    <cellStyle name="40% - Énfasis4 27 3 2 3" xfId="23999" xr:uid="{00000000-0005-0000-0000-0000A65D0000}"/>
    <cellStyle name="40% - Énfasis4 27 3 3" xfId="24000" xr:uid="{00000000-0005-0000-0000-0000A75D0000}"/>
    <cellStyle name="40% - Énfasis4 27 3 3 2" xfId="24001" xr:uid="{00000000-0005-0000-0000-0000A85D0000}"/>
    <cellStyle name="40% - Énfasis4 27 3 4" xfId="24002" xr:uid="{00000000-0005-0000-0000-0000A95D0000}"/>
    <cellStyle name="40% - Énfasis4 27 3 5" xfId="24003" xr:uid="{00000000-0005-0000-0000-0000AA5D0000}"/>
    <cellStyle name="40% - Énfasis4 27 4" xfId="24004" xr:uid="{00000000-0005-0000-0000-0000AB5D0000}"/>
    <cellStyle name="40% - Énfasis4 27 4 2" xfId="24005" xr:uid="{00000000-0005-0000-0000-0000AC5D0000}"/>
    <cellStyle name="40% - Énfasis4 27 4 2 2" xfId="24006" xr:uid="{00000000-0005-0000-0000-0000AD5D0000}"/>
    <cellStyle name="40% - Énfasis4 27 4 2 3" xfId="24007" xr:uid="{00000000-0005-0000-0000-0000AE5D0000}"/>
    <cellStyle name="40% - Énfasis4 27 4 3" xfId="24008" xr:uid="{00000000-0005-0000-0000-0000AF5D0000}"/>
    <cellStyle name="40% - Énfasis4 27 4 3 2" xfId="24009" xr:uid="{00000000-0005-0000-0000-0000B05D0000}"/>
    <cellStyle name="40% - Énfasis4 27 4 4" xfId="24010" xr:uid="{00000000-0005-0000-0000-0000B15D0000}"/>
    <cellStyle name="40% - Énfasis4 27 4 5" xfId="24011" xr:uid="{00000000-0005-0000-0000-0000B25D0000}"/>
    <cellStyle name="40% - Énfasis4 27 5" xfId="24012" xr:uid="{00000000-0005-0000-0000-0000B35D0000}"/>
    <cellStyle name="40% - Énfasis4 27 5 2" xfId="24013" xr:uid="{00000000-0005-0000-0000-0000B45D0000}"/>
    <cellStyle name="40% - Énfasis4 27 5 2 2" xfId="24014" xr:uid="{00000000-0005-0000-0000-0000B55D0000}"/>
    <cellStyle name="40% - Énfasis4 27 5 2 3" xfId="24015" xr:uid="{00000000-0005-0000-0000-0000B65D0000}"/>
    <cellStyle name="40% - Énfasis4 27 5 3" xfId="24016" xr:uid="{00000000-0005-0000-0000-0000B75D0000}"/>
    <cellStyle name="40% - Énfasis4 27 5 3 2" xfId="24017" xr:uid="{00000000-0005-0000-0000-0000B85D0000}"/>
    <cellStyle name="40% - Énfasis4 27 5 4" xfId="24018" xr:uid="{00000000-0005-0000-0000-0000B95D0000}"/>
    <cellStyle name="40% - Énfasis4 27 5 5" xfId="24019" xr:uid="{00000000-0005-0000-0000-0000BA5D0000}"/>
    <cellStyle name="40% - Énfasis4 27 6" xfId="24020" xr:uid="{00000000-0005-0000-0000-0000BB5D0000}"/>
    <cellStyle name="40% - Énfasis4 27 6 2" xfId="24021" xr:uid="{00000000-0005-0000-0000-0000BC5D0000}"/>
    <cellStyle name="40% - Énfasis4 27 6 2 2" xfId="24022" xr:uid="{00000000-0005-0000-0000-0000BD5D0000}"/>
    <cellStyle name="40% - Énfasis4 27 6 2 3" xfId="24023" xr:uid="{00000000-0005-0000-0000-0000BE5D0000}"/>
    <cellStyle name="40% - Énfasis4 27 6 3" xfId="24024" xr:uid="{00000000-0005-0000-0000-0000BF5D0000}"/>
    <cellStyle name="40% - Énfasis4 27 6 3 2" xfId="24025" xr:uid="{00000000-0005-0000-0000-0000C05D0000}"/>
    <cellStyle name="40% - Énfasis4 27 6 4" xfId="24026" xr:uid="{00000000-0005-0000-0000-0000C15D0000}"/>
    <cellStyle name="40% - Énfasis4 27 6 5" xfId="24027" xr:uid="{00000000-0005-0000-0000-0000C25D0000}"/>
    <cellStyle name="40% - Énfasis4 27 7" xfId="24028" xr:uid="{00000000-0005-0000-0000-0000C35D0000}"/>
    <cellStyle name="40% - Énfasis4 27 7 2" xfId="24029" xr:uid="{00000000-0005-0000-0000-0000C45D0000}"/>
    <cellStyle name="40% - Énfasis4 27 7 2 2" xfId="24030" xr:uid="{00000000-0005-0000-0000-0000C55D0000}"/>
    <cellStyle name="40% - Énfasis4 27 7 2 3" xfId="24031" xr:uid="{00000000-0005-0000-0000-0000C65D0000}"/>
    <cellStyle name="40% - Énfasis4 27 7 3" xfId="24032" xr:uid="{00000000-0005-0000-0000-0000C75D0000}"/>
    <cellStyle name="40% - Énfasis4 27 7 3 2" xfId="24033" xr:uid="{00000000-0005-0000-0000-0000C85D0000}"/>
    <cellStyle name="40% - Énfasis4 27 7 4" xfId="24034" xr:uid="{00000000-0005-0000-0000-0000C95D0000}"/>
    <cellStyle name="40% - Énfasis4 27 7 5" xfId="24035" xr:uid="{00000000-0005-0000-0000-0000CA5D0000}"/>
    <cellStyle name="40% - Énfasis4 27 8" xfId="24036" xr:uid="{00000000-0005-0000-0000-0000CB5D0000}"/>
    <cellStyle name="40% - Énfasis4 27 8 2" xfId="24037" xr:uid="{00000000-0005-0000-0000-0000CC5D0000}"/>
    <cellStyle name="40% - Énfasis4 27 8 2 2" xfId="24038" xr:uid="{00000000-0005-0000-0000-0000CD5D0000}"/>
    <cellStyle name="40% - Énfasis4 27 8 2 3" xfId="24039" xr:uid="{00000000-0005-0000-0000-0000CE5D0000}"/>
    <cellStyle name="40% - Énfasis4 27 8 3" xfId="24040" xr:uid="{00000000-0005-0000-0000-0000CF5D0000}"/>
    <cellStyle name="40% - Énfasis4 27 8 3 2" xfId="24041" xr:uid="{00000000-0005-0000-0000-0000D05D0000}"/>
    <cellStyle name="40% - Énfasis4 27 8 4" xfId="24042" xr:uid="{00000000-0005-0000-0000-0000D15D0000}"/>
    <cellStyle name="40% - Énfasis4 27 8 5" xfId="24043" xr:uid="{00000000-0005-0000-0000-0000D25D0000}"/>
    <cellStyle name="40% - Énfasis4 27 9" xfId="24044" xr:uid="{00000000-0005-0000-0000-0000D35D0000}"/>
    <cellStyle name="40% - Énfasis4 27 9 2" xfId="24045" xr:uid="{00000000-0005-0000-0000-0000D45D0000}"/>
    <cellStyle name="40% - Énfasis4 27 9 2 2" xfId="24046" xr:uid="{00000000-0005-0000-0000-0000D55D0000}"/>
    <cellStyle name="40% - Énfasis4 27 9 2 3" xfId="24047" xr:uid="{00000000-0005-0000-0000-0000D65D0000}"/>
    <cellStyle name="40% - Énfasis4 27 9 3" xfId="24048" xr:uid="{00000000-0005-0000-0000-0000D75D0000}"/>
    <cellStyle name="40% - Énfasis4 27 9 3 2" xfId="24049" xr:uid="{00000000-0005-0000-0000-0000D85D0000}"/>
    <cellStyle name="40% - Énfasis4 27 9 4" xfId="24050" xr:uid="{00000000-0005-0000-0000-0000D95D0000}"/>
    <cellStyle name="40% - Énfasis4 27 9 5" xfId="24051" xr:uid="{00000000-0005-0000-0000-0000DA5D0000}"/>
    <cellStyle name="40% - Énfasis4 28" xfId="24052" xr:uid="{00000000-0005-0000-0000-0000DB5D0000}"/>
    <cellStyle name="40% - Énfasis4 28 10" xfId="24053" xr:uid="{00000000-0005-0000-0000-0000DC5D0000}"/>
    <cellStyle name="40% - Énfasis4 28 10 2" xfId="24054" xr:uid="{00000000-0005-0000-0000-0000DD5D0000}"/>
    <cellStyle name="40% - Énfasis4 28 11" xfId="24055" xr:uid="{00000000-0005-0000-0000-0000DE5D0000}"/>
    <cellStyle name="40% - Énfasis4 28 11 2" xfId="24056" xr:uid="{00000000-0005-0000-0000-0000DF5D0000}"/>
    <cellStyle name="40% - Énfasis4 28 12" xfId="24057" xr:uid="{00000000-0005-0000-0000-0000E05D0000}"/>
    <cellStyle name="40% - Énfasis4 28 13" xfId="24058" xr:uid="{00000000-0005-0000-0000-0000E15D0000}"/>
    <cellStyle name="40% - Énfasis4 28 2" xfId="24059" xr:uid="{00000000-0005-0000-0000-0000E25D0000}"/>
    <cellStyle name="40% - Énfasis4 28 2 2" xfId="24060" xr:uid="{00000000-0005-0000-0000-0000E35D0000}"/>
    <cellStyle name="40% - Énfasis4 28 2 3" xfId="24061" xr:uid="{00000000-0005-0000-0000-0000E45D0000}"/>
    <cellStyle name="40% - Énfasis4 28 3" xfId="24062" xr:uid="{00000000-0005-0000-0000-0000E55D0000}"/>
    <cellStyle name="40% - Énfasis4 28 3 2" xfId="24063" xr:uid="{00000000-0005-0000-0000-0000E65D0000}"/>
    <cellStyle name="40% - Énfasis4 28 4" xfId="24064" xr:uid="{00000000-0005-0000-0000-0000E75D0000}"/>
    <cellStyle name="40% - Énfasis4 28 4 2" xfId="24065" xr:uid="{00000000-0005-0000-0000-0000E85D0000}"/>
    <cellStyle name="40% - Énfasis4 28 5" xfId="24066" xr:uid="{00000000-0005-0000-0000-0000E95D0000}"/>
    <cellStyle name="40% - Énfasis4 28 5 2" xfId="24067" xr:uid="{00000000-0005-0000-0000-0000EA5D0000}"/>
    <cellStyle name="40% - Énfasis4 28 6" xfId="24068" xr:uid="{00000000-0005-0000-0000-0000EB5D0000}"/>
    <cellStyle name="40% - Énfasis4 28 6 2" xfId="24069" xr:uid="{00000000-0005-0000-0000-0000EC5D0000}"/>
    <cellStyle name="40% - Énfasis4 28 7" xfId="24070" xr:uid="{00000000-0005-0000-0000-0000ED5D0000}"/>
    <cellStyle name="40% - Énfasis4 28 7 2" xfId="24071" xr:uid="{00000000-0005-0000-0000-0000EE5D0000}"/>
    <cellStyle name="40% - Énfasis4 28 8" xfId="24072" xr:uid="{00000000-0005-0000-0000-0000EF5D0000}"/>
    <cellStyle name="40% - Énfasis4 28 8 2" xfId="24073" xr:uid="{00000000-0005-0000-0000-0000F05D0000}"/>
    <cellStyle name="40% - Énfasis4 28 9" xfId="24074" xr:uid="{00000000-0005-0000-0000-0000F15D0000}"/>
    <cellStyle name="40% - Énfasis4 28 9 2" xfId="24075" xr:uid="{00000000-0005-0000-0000-0000F25D0000}"/>
    <cellStyle name="40% - Énfasis4 29" xfId="24076" xr:uid="{00000000-0005-0000-0000-0000F35D0000}"/>
    <cellStyle name="40% - Énfasis4 29 10" xfId="24077" xr:uid="{00000000-0005-0000-0000-0000F45D0000}"/>
    <cellStyle name="40% - Énfasis4 29 10 2" xfId="24078" xr:uid="{00000000-0005-0000-0000-0000F55D0000}"/>
    <cellStyle name="40% - Énfasis4 29 11" xfId="24079" xr:uid="{00000000-0005-0000-0000-0000F65D0000}"/>
    <cellStyle name="40% - Énfasis4 29 11 2" xfId="24080" xr:uid="{00000000-0005-0000-0000-0000F75D0000}"/>
    <cellStyle name="40% - Énfasis4 29 12" xfId="24081" xr:uid="{00000000-0005-0000-0000-0000F85D0000}"/>
    <cellStyle name="40% - Énfasis4 29 13" xfId="24082" xr:uid="{00000000-0005-0000-0000-0000F95D0000}"/>
    <cellStyle name="40% - Énfasis4 29 2" xfId="24083" xr:uid="{00000000-0005-0000-0000-0000FA5D0000}"/>
    <cellStyle name="40% - Énfasis4 29 2 2" xfId="24084" xr:uid="{00000000-0005-0000-0000-0000FB5D0000}"/>
    <cellStyle name="40% - Énfasis4 29 2 3" xfId="24085" xr:uid="{00000000-0005-0000-0000-0000FC5D0000}"/>
    <cellStyle name="40% - Énfasis4 29 3" xfId="24086" xr:uid="{00000000-0005-0000-0000-0000FD5D0000}"/>
    <cellStyle name="40% - Énfasis4 29 3 2" xfId="24087" xr:uid="{00000000-0005-0000-0000-0000FE5D0000}"/>
    <cellStyle name="40% - Énfasis4 29 4" xfId="24088" xr:uid="{00000000-0005-0000-0000-0000FF5D0000}"/>
    <cellStyle name="40% - Énfasis4 29 4 2" xfId="24089" xr:uid="{00000000-0005-0000-0000-0000005E0000}"/>
    <cellStyle name="40% - Énfasis4 29 5" xfId="24090" xr:uid="{00000000-0005-0000-0000-0000015E0000}"/>
    <cellStyle name="40% - Énfasis4 29 5 2" xfId="24091" xr:uid="{00000000-0005-0000-0000-0000025E0000}"/>
    <cellStyle name="40% - Énfasis4 29 6" xfId="24092" xr:uid="{00000000-0005-0000-0000-0000035E0000}"/>
    <cellStyle name="40% - Énfasis4 29 6 2" xfId="24093" xr:uid="{00000000-0005-0000-0000-0000045E0000}"/>
    <cellStyle name="40% - Énfasis4 29 7" xfId="24094" xr:uid="{00000000-0005-0000-0000-0000055E0000}"/>
    <cellStyle name="40% - Énfasis4 29 7 2" xfId="24095" xr:uid="{00000000-0005-0000-0000-0000065E0000}"/>
    <cellStyle name="40% - Énfasis4 29 8" xfId="24096" xr:uid="{00000000-0005-0000-0000-0000075E0000}"/>
    <cellStyle name="40% - Énfasis4 29 8 2" xfId="24097" xr:uid="{00000000-0005-0000-0000-0000085E0000}"/>
    <cellStyle name="40% - Énfasis4 29 9" xfId="24098" xr:uid="{00000000-0005-0000-0000-0000095E0000}"/>
    <cellStyle name="40% - Énfasis4 29 9 2" xfId="24099" xr:uid="{00000000-0005-0000-0000-00000A5E0000}"/>
    <cellStyle name="40% - Énfasis4 3" xfId="24100" xr:uid="{00000000-0005-0000-0000-00000B5E0000}"/>
    <cellStyle name="40% - Énfasis4 3 10" xfId="24101" xr:uid="{00000000-0005-0000-0000-00000C5E0000}"/>
    <cellStyle name="40% - Énfasis4 3 11" xfId="24102" xr:uid="{00000000-0005-0000-0000-00000D5E0000}"/>
    <cellStyle name="40% - Énfasis4 3 12" xfId="24103" xr:uid="{00000000-0005-0000-0000-00000E5E0000}"/>
    <cellStyle name="40% - Énfasis4 3 13" xfId="24104" xr:uid="{00000000-0005-0000-0000-00000F5E0000}"/>
    <cellStyle name="40% - Énfasis4 3 14" xfId="24105" xr:uid="{00000000-0005-0000-0000-0000105E0000}"/>
    <cellStyle name="40% - Énfasis4 3 15" xfId="24106" xr:uid="{00000000-0005-0000-0000-0000115E0000}"/>
    <cellStyle name="40% - Énfasis4 3 16" xfId="24107" xr:uid="{00000000-0005-0000-0000-0000125E0000}"/>
    <cellStyle name="40% - Énfasis4 3 17" xfId="24108" xr:uid="{00000000-0005-0000-0000-0000135E0000}"/>
    <cellStyle name="40% - Énfasis4 3 18" xfId="24109" xr:uid="{00000000-0005-0000-0000-0000145E0000}"/>
    <cellStyle name="40% - Énfasis4 3 19" xfId="24110" xr:uid="{00000000-0005-0000-0000-0000155E0000}"/>
    <cellStyle name="40% - Énfasis4 3 2" xfId="24111" xr:uid="{00000000-0005-0000-0000-0000165E0000}"/>
    <cellStyle name="40% - Énfasis4 3 2 2" xfId="24112" xr:uid="{00000000-0005-0000-0000-0000175E0000}"/>
    <cellStyle name="40% - Énfasis4 3 2 2 2" xfId="24113" xr:uid="{00000000-0005-0000-0000-0000185E0000}"/>
    <cellStyle name="40% - Énfasis4 3 2 2 3" xfId="24114" xr:uid="{00000000-0005-0000-0000-0000195E0000}"/>
    <cellStyle name="40% - Énfasis4 3 2 3" xfId="24115" xr:uid="{00000000-0005-0000-0000-00001A5E0000}"/>
    <cellStyle name="40% - Énfasis4 3 2 4" xfId="24116" xr:uid="{00000000-0005-0000-0000-00001B5E0000}"/>
    <cellStyle name="40% - Énfasis4 3 20" xfId="24117" xr:uid="{00000000-0005-0000-0000-00001C5E0000}"/>
    <cellStyle name="40% - Énfasis4 3 21" xfId="24118" xr:uid="{00000000-0005-0000-0000-00001D5E0000}"/>
    <cellStyle name="40% - Énfasis4 3 22" xfId="24119" xr:uid="{00000000-0005-0000-0000-00001E5E0000}"/>
    <cellStyle name="40% - Énfasis4 3 23" xfId="24120" xr:uid="{00000000-0005-0000-0000-00001F5E0000}"/>
    <cellStyle name="40% - Énfasis4 3 24" xfId="24121" xr:uid="{00000000-0005-0000-0000-0000205E0000}"/>
    <cellStyle name="40% - Énfasis4 3 25" xfId="24122" xr:uid="{00000000-0005-0000-0000-0000215E0000}"/>
    <cellStyle name="40% - Énfasis4 3 26" xfId="24123" xr:uid="{00000000-0005-0000-0000-0000225E0000}"/>
    <cellStyle name="40% - Énfasis4 3 27" xfId="24124" xr:uid="{00000000-0005-0000-0000-0000235E0000}"/>
    <cellStyle name="40% - Énfasis4 3 28" xfId="24125" xr:uid="{00000000-0005-0000-0000-0000245E0000}"/>
    <cellStyle name="40% - Énfasis4 3 29" xfId="24126" xr:uid="{00000000-0005-0000-0000-0000255E0000}"/>
    <cellStyle name="40% - Énfasis4 3 3" xfId="24127" xr:uid="{00000000-0005-0000-0000-0000265E0000}"/>
    <cellStyle name="40% - Énfasis4 3 3 2" xfId="24128" xr:uid="{00000000-0005-0000-0000-0000275E0000}"/>
    <cellStyle name="40% - Énfasis4 3 3 2 2" xfId="24129" xr:uid="{00000000-0005-0000-0000-0000285E0000}"/>
    <cellStyle name="40% - Énfasis4 3 3 2 3" xfId="24130" xr:uid="{00000000-0005-0000-0000-0000295E0000}"/>
    <cellStyle name="40% - Énfasis4 3 3 3" xfId="24131" xr:uid="{00000000-0005-0000-0000-00002A5E0000}"/>
    <cellStyle name="40% - Énfasis4 3 3 4" xfId="24132" xr:uid="{00000000-0005-0000-0000-00002B5E0000}"/>
    <cellStyle name="40% - Énfasis4 3 30" xfId="24133" xr:uid="{00000000-0005-0000-0000-00002C5E0000}"/>
    <cellStyle name="40% - Énfasis4 3 31" xfId="24134" xr:uid="{00000000-0005-0000-0000-00002D5E0000}"/>
    <cellStyle name="40% - Énfasis4 3 32" xfId="24135" xr:uid="{00000000-0005-0000-0000-00002E5E0000}"/>
    <cellStyle name="40% - Énfasis4 3 33" xfId="24136" xr:uid="{00000000-0005-0000-0000-00002F5E0000}"/>
    <cellStyle name="40% - Énfasis4 3 34" xfId="24137" xr:uid="{00000000-0005-0000-0000-0000305E0000}"/>
    <cellStyle name="40% - Énfasis4 3 35" xfId="24138" xr:uid="{00000000-0005-0000-0000-0000315E0000}"/>
    <cellStyle name="40% - Énfasis4 3 36" xfId="24139" xr:uid="{00000000-0005-0000-0000-0000325E0000}"/>
    <cellStyle name="40% - Énfasis4 3 4" xfId="24140" xr:uid="{00000000-0005-0000-0000-0000335E0000}"/>
    <cellStyle name="40% - Énfasis4 3 4 2" xfId="24141" xr:uid="{00000000-0005-0000-0000-0000345E0000}"/>
    <cellStyle name="40% - Énfasis4 3 4 3" xfId="24142" xr:uid="{00000000-0005-0000-0000-0000355E0000}"/>
    <cellStyle name="40% - Énfasis4 3 5" xfId="24143" xr:uid="{00000000-0005-0000-0000-0000365E0000}"/>
    <cellStyle name="40% - Énfasis4 3 5 2" xfId="24144" xr:uid="{00000000-0005-0000-0000-0000375E0000}"/>
    <cellStyle name="40% - Énfasis4 3 5 3" xfId="24145" xr:uid="{00000000-0005-0000-0000-0000385E0000}"/>
    <cellStyle name="40% - Énfasis4 3 6" xfId="24146" xr:uid="{00000000-0005-0000-0000-0000395E0000}"/>
    <cellStyle name="40% - Énfasis4 3 7" xfId="24147" xr:uid="{00000000-0005-0000-0000-00003A5E0000}"/>
    <cellStyle name="40% - Énfasis4 3 8" xfId="24148" xr:uid="{00000000-0005-0000-0000-00003B5E0000}"/>
    <cellStyle name="40% - Énfasis4 3 9" xfId="24149" xr:uid="{00000000-0005-0000-0000-00003C5E0000}"/>
    <cellStyle name="40% - Énfasis4 30" xfId="24150" xr:uid="{00000000-0005-0000-0000-00003D5E0000}"/>
    <cellStyle name="40% - Énfasis4 30 10" xfId="24151" xr:uid="{00000000-0005-0000-0000-00003E5E0000}"/>
    <cellStyle name="40% - Énfasis4 30 10 2" xfId="24152" xr:uid="{00000000-0005-0000-0000-00003F5E0000}"/>
    <cellStyle name="40% - Énfasis4 30 11" xfId="24153" xr:uid="{00000000-0005-0000-0000-0000405E0000}"/>
    <cellStyle name="40% - Énfasis4 30 11 2" xfId="24154" xr:uid="{00000000-0005-0000-0000-0000415E0000}"/>
    <cellStyle name="40% - Énfasis4 30 12" xfId="24155" xr:uid="{00000000-0005-0000-0000-0000425E0000}"/>
    <cellStyle name="40% - Énfasis4 30 13" xfId="24156" xr:uid="{00000000-0005-0000-0000-0000435E0000}"/>
    <cellStyle name="40% - Énfasis4 30 2" xfId="24157" xr:uid="{00000000-0005-0000-0000-0000445E0000}"/>
    <cellStyle name="40% - Énfasis4 30 2 2" xfId="24158" xr:uid="{00000000-0005-0000-0000-0000455E0000}"/>
    <cellStyle name="40% - Énfasis4 30 3" xfId="24159" xr:uid="{00000000-0005-0000-0000-0000465E0000}"/>
    <cellStyle name="40% - Énfasis4 30 3 2" xfId="24160" xr:uid="{00000000-0005-0000-0000-0000475E0000}"/>
    <cellStyle name="40% - Énfasis4 30 4" xfId="24161" xr:uid="{00000000-0005-0000-0000-0000485E0000}"/>
    <cellStyle name="40% - Énfasis4 30 4 2" xfId="24162" xr:uid="{00000000-0005-0000-0000-0000495E0000}"/>
    <cellStyle name="40% - Énfasis4 30 5" xfId="24163" xr:uid="{00000000-0005-0000-0000-00004A5E0000}"/>
    <cellStyle name="40% - Énfasis4 30 5 2" xfId="24164" xr:uid="{00000000-0005-0000-0000-00004B5E0000}"/>
    <cellStyle name="40% - Énfasis4 30 6" xfId="24165" xr:uid="{00000000-0005-0000-0000-00004C5E0000}"/>
    <cellStyle name="40% - Énfasis4 30 6 2" xfId="24166" xr:uid="{00000000-0005-0000-0000-00004D5E0000}"/>
    <cellStyle name="40% - Énfasis4 30 7" xfId="24167" xr:uid="{00000000-0005-0000-0000-00004E5E0000}"/>
    <cellStyle name="40% - Énfasis4 30 7 2" xfId="24168" xr:uid="{00000000-0005-0000-0000-00004F5E0000}"/>
    <cellStyle name="40% - Énfasis4 30 8" xfId="24169" xr:uid="{00000000-0005-0000-0000-0000505E0000}"/>
    <cellStyle name="40% - Énfasis4 30 8 2" xfId="24170" xr:uid="{00000000-0005-0000-0000-0000515E0000}"/>
    <cellStyle name="40% - Énfasis4 30 9" xfId="24171" xr:uid="{00000000-0005-0000-0000-0000525E0000}"/>
    <cellStyle name="40% - Énfasis4 30 9 2" xfId="24172" xr:uid="{00000000-0005-0000-0000-0000535E0000}"/>
    <cellStyle name="40% - Énfasis4 31" xfId="24173" xr:uid="{00000000-0005-0000-0000-0000545E0000}"/>
    <cellStyle name="40% - Énfasis4 31 10" xfId="24174" xr:uid="{00000000-0005-0000-0000-0000555E0000}"/>
    <cellStyle name="40% - Énfasis4 31 10 2" xfId="24175" xr:uid="{00000000-0005-0000-0000-0000565E0000}"/>
    <cellStyle name="40% - Énfasis4 31 11" xfId="24176" xr:uid="{00000000-0005-0000-0000-0000575E0000}"/>
    <cellStyle name="40% - Énfasis4 31 11 2" xfId="24177" xr:uid="{00000000-0005-0000-0000-0000585E0000}"/>
    <cellStyle name="40% - Énfasis4 31 12" xfId="24178" xr:uid="{00000000-0005-0000-0000-0000595E0000}"/>
    <cellStyle name="40% - Énfasis4 31 13" xfId="24179" xr:uid="{00000000-0005-0000-0000-00005A5E0000}"/>
    <cellStyle name="40% - Énfasis4 31 2" xfId="24180" xr:uid="{00000000-0005-0000-0000-00005B5E0000}"/>
    <cellStyle name="40% - Énfasis4 31 2 2" xfId="24181" xr:uid="{00000000-0005-0000-0000-00005C5E0000}"/>
    <cellStyle name="40% - Énfasis4 31 3" xfId="24182" xr:uid="{00000000-0005-0000-0000-00005D5E0000}"/>
    <cellStyle name="40% - Énfasis4 31 3 2" xfId="24183" xr:uid="{00000000-0005-0000-0000-00005E5E0000}"/>
    <cellStyle name="40% - Énfasis4 31 4" xfId="24184" xr:uid="{00000000-0005-0000-0000-00005F5E0000}"/>
    <cellStyle name="40% - Énfasis4 31 4 2" xfId="24185" xr:uid="{00000000-0005-0000-0000-0000605E0000}"/>
    <cellStyle name="40% - Énfasis4 31 5" xfId="24186" xr:uid="{00000000-0005-0000-0000-0000615E0000}"/>
    <cellStyle name="40% - Énfasis4 31 5 2" xfId="24187" xr:uid="{00000000-0005-0000-0000-0000625E0000}"/>
    <cellStyle name="40% - Énfasis4 31 6" xfId="24188" xr:uid="{00000000-0005-0000-0000-0000635E0000}"/>
    <cellStyle name="40% - Énfasis4 31 6 2" xfId="24189" xr:uid="{00000000-0005-0000-0000-0000645E0000}"/>
    <cellStyle name="40% - Énfasis4 31 7" xfId="24190" xr:uid="{00000000-0005-0000-0000-0000655E0000}"/>
    <cellStyle name="40% - Énfasis4 31 7 2" xfId="24191" xr:uid="{00000000-0005-0000-0000-0000665E0000}"/>
    <cellStyle name="40% - Énfasis4 31 8" xfId="24192" xr:uid="{00000000-0005-0000-0000-0000675E0000}"/>
    <cellStyle name="40% - Énfasis4 31 8 2" xfId="24193" xr:uid="{00000000-0005-0000-0000-0000685E0000}"/>
    <cellStyle name="40% - Énfasis4 31 9" xfId="24194" xr:uid="{00000000-0005-0000-0000-0000695E0000}"/>
    <cellStyle name="40% - Énfasis4 31 9 2" xfId="24195" xr:uid="{00000000-0005-0000-0000-00006A5E0000}"/>
    <cellStyle name="40% - Énfasis4 32" xfId="24196" xr:uid="{00000000-0005-0000-0000-00006B5E0000}"/>
    <cellStyle name="40% - Énfasis4 32 10" xfId="24197" xr:uid="{00000000-0005-0000-0000-00006C5E0000}"/>
    <cellStyle name="40% - Énfasis4 32 10 2" xfId="24198" xr:uid="{00000000-0005-0000-0000-00006D5E0000}"/>
    <cellStyle name="40% - Énfasis4 32 11" xfId="24199" xr:uid="{00000000-0005-0000-0000-00006E5E0000}"/>
    <cellStyle name="40% - Énfasis4 32 11 2" xfId="24200" xr:uid="{00000000-0005-0000-0000-00006F5E0000}"/>
    <cellStyle name="40% - Énfasis4 32 12" xfId="24201" xr:uid="{00000000-0005-0000-0000-0000705E0000}"/>
    <cellStyle name="40% - Énfasis4 32 13" xfId="24202" xr:uid="{00000000-0005-0000-0000-0000715E0000}"/>
    <cellStyle name="40% - Énfasis4 32 2" xfId="24203" xr:uid="{00000000-0005-0000-0000-0000725E0000}"/>
    <cellStyle name="40% - Énfasis4 32 2 2" xfId="24204" xr:uid="{00000000-0005-0000-0000-0000735E0000}"/>
    <cellStyle name="40% - Énfasis4 32 3" xfId="24205" xr:uid="{00000000-0005-0000-0000-0000745E0000}"/>
    <cellStyle name="40% - Énfasis4 32 3 2" xfId="24206" xr:uid="{00000000-0005-0000-0000-0000755E0000}"/>
    <cellStyle name="40% - Énfasis4 32 4" xfId="24207" xr:uid="{00000000-0005-0000-0000-0000765E0000}"/>
    <cellStyle name="40% - Énfasis4 32 4 2" xfId="24208" xr:uid="{00000000-0005-0000-0000-0000775E0000}"/>
    <cellStyle name="40% - Énfasis4 32 5" xfId="24209" xr:uid="{00000000-0005-0000-0000-0000785E0000}"/>
    <cellStyle name="40% - Énfasis4 32 5 2" xfId="24210" xr:uid="{00000000-0005-0000-0000-0000795E0000}"/>
    <cellStyle name="40% - Énfasis4 32 6" xfId="24211" xr:uid="{00000000-0005-0000-0000-00007A5E0000}"/>
    <cellStyle name="40% - Énfasis4 32 6 2" xfId="24212" xr:uid="{00000000-0005-0000-0000-00007B5E0000}"/>
    <cellStyle name="40% - Énfasis4 32 7" xfId="24213" xr:uid="{00000000-0005-0000-0000-00007C5E0000}"/>
    <cellStyle name="40% - Énfasis4 32 7 2" xfId="24214" xr:uid="{00000000-0005-0000-0000-00007D5E0000}"/>
    <cellStyle name="40% - Énfasis4 32 8" xfId="24215" xr:uid="{00000000-0005-0000-0000-00007E5E0000}"/>
    <cellStyle name="40% - Énfasis4 32 8 2" xfId="24216" xr:uid="{00000000-0005-0000-0000-00007F5E0000}"/>
    <cellStyle name="40% - Énfasis4 32 9" xfId="24217" xr:uid="{00000000-0005-0000-0000-0000805E0000}"/>
    <cellStyle name="40% - Énfasis4 32 9 2" xfId="24218" xr:uid="{00000000-0005-0000-0000-0000815E0000}"/>
    <cellStyle name="40% - Énfasis4 33" xfId="24219" xr:uid="{00000000-0005-0000-0000-0000825E0000}"/>
    <cellStyle name="40% - Énfasis4 33 2" xfId="24220" xr:uid="{00000000-0005-0000-0000-0000835E0000}"/>
    <cellStyle name="40% - Énfasis4 33 2 2" xfId="24221" xr:uid="{00000000-0005-0000-0000-0000845E0000}"/>
    <cellStyle name="40% - Énfasis4 33 3" xfId="24222" xr:uid="{00000000-0005-0000-0000-0000855E0000}"/>
    <cellStyle name="40% - Énfasis4 33 3 2" xfId="24223" xr:uid="{00000000-0005-0000-0000-0000865E0000}"/>
    <cellStyle name="40% - Énfasis4 33 4" xfId="24224" xr:uid="{00000000-0005-0000-0000-0000875E0000}"/>
    <cellStyle name="40% - Énfasis4 33 4 2" xfId="24225" xr:uid="{00000000-0005-0000-0000-0000885E0000}"/>
    <cellStyle name="40% - Énfasis4 33 5" xfId="24226" xr:uid="{00000000-0005-0000-0000-0000895E0000}"/>
    <cellStyle name="40% - Énfasis4 33 5 2" xfId="24227" xr:uid="{00000000-0005-0000-0000-00008A5E0000}"/>
    <cellStyle name="40% - Énfasis4 33 6" xfId="24228" xr:uid="{00000000-0005-0000-0000-00008B5E0000}"/>
    <cellStyle name="40% - Énfasis4 33 6 2" xfId="24229" xr:uid="{00000000-0005-0000-0000-00008C5E0000}"/>
    <cellStyle name="40% - Énfasis4 33 7" xfId="24230" xr:uid="{00000000-0005-0000-0000-00008D5E0000}"/>
    <cellStyle name="40% - Énfasis4 33 7 2" xfId="24231" xr:uid="{00000000-0005-0000-0000-00008E5E0000}"/>
    <cellStyle name="40% - Énfasis4 33 8" xfId="24232" xr:uid="{00000000-0005-0000-0000-00008F5E0000}"/>
    <cellStyle name="40% - Énfasis4 33 9" xfId="24233" xr:uid="{00000000-0005-0000-0000-0000905E0000}"/>
    <cellStyle name="40% - Énfasis4 34" xfId="24234" xr:uid="{00000000-0005-0000-0000-0000915E0000}"/>
    <cellStyle name="40% - Énfasis4 34 2" xfId="24235" xr:uid="{00000000-0005-0000-0000-0000925E0000}"/>
    <cellStyle name="40% - Énfasis4 35" xfId="24236" xr:uid="{00000000-0005-0000-0000-0000935E0000}"/>
    <cellStyle name="40% - Énfasis4 35 2" xfId="24237" xr:uid="{00000000-0005-0000-0000-0000945E0000}"/>
    <cellStyle name="40% - Énfasis4 36" xfId="24238" xr:uid="{00000000-0005-0000-0000-0000955E0000}"/>
    <cellStyle name="40% - Énfasis4 36 2" xfId="24239" xr:uid="{00000000-0005-0000-0000-0000965E0000}"/>
    <cellStyle name="40% - Énfasis4 37" xfId="24240" xr:uid="{00000000-0005-0000-0000-0000975E0000}"/>
    <cellStyle name="40% - Énfasis4 37 2" xfId="24241" xr:uid="{00000000-0005-0000-0000-0000985E0000}"/>
    <cellStyle name="40% - Énfasis4 38" xfId="24242" xr:uid="{00000000-0005-0000-0000-0000995E0000}"/>
    <cellStyle name="40% - Énfasis4 38 2" xfId="24243" xr:uid="{00000000-0005-0000-0000-00009A5E0000}"/>
    <cellStyle name="40% - Énfasis4 39" xfId="24244" xr:uid="{00000000-0005-0000-0000-00009B5E0000}"/>
    <cellStyle name="40% - Énfasis4 39 2" xfId="24245" xr:uid="{00000000-0005-0000-0000-00009C5E0000}"/>
    <cellStyle name="40% - Énfasis4 39 2 2" xfId="24246" xr:uid="{00000000-0005-0000-0000-00009D5E0000}"/>
    <cellStyle name="40% - Énfasis4 39 2 3" xfId="24247" xr:uid="{00000000-0005-0000-0000-00009E5E0000}"/>
    <cellStyle name="40% - Énfasis4 39 3" xfId="24248" xr:uid="{00000000-0005-0000-0000-00009F5E0000}"/>
    <cellStyle name="40% - Énfasis4 39 3 2" xfId="24249" xr:uid="{00000000-0005-0000-0000-0000A05E0000}"/>
    <cellStyle name="40% - Énfasis4 39 4" xfId="24250" xr:uid="{00000000-0005-0000-0000-0000A15E0000}"/>
    <cellStyle name="40% - Énfasis4 39 5" xfId="24251" xr:uid="{00000000-0005-0000-0000-0000A25E0000}"/>
    <cellStyle name="40% - Énfasis4 4" xfId="24252" xr:uid="{00000000-0005-0000-0000-0000A35E0000}"/>
    <cellStyle name="40% - Énfasis4 4 10" xfId="24253" xr:uid="{00000000-0005-0000-0000-0000A45E0000}"/>
    <cellStyle name="40% - Énfasis4 4 11" xfId="24254" xr:uid="{00000000-0005-0000-0000-0000A55E0000}"/>
    <cellStyle name="40% - Énfasis4 4 12" xfId="24255" xr:uid="{00000000-0005-0000-0000-0000A65E0000}"/>
    <cellStyle name="40% - Énfasis4 4 13" xfId="24256" xr:uid="{00000000-0005-0000-0000-0000A75E0000}"/>
    <cellStyle name="40% - Énfasis4 4 14" xfId="24257" xr:uid="{00000000-0005-0000-0000-0000A85E0000}"/>
    <cellStyle name="40% - Énfasis4 4 15" xfId="24258" xr:uid="{00000000-0005-0000-0000-0000A95E0000}"/>
    <cellStyle name="40% - Énfasis4 4 16" xfId="24259" xr:uid="{00000000-0005-0000-0000-0000AA5E0000}"/>
    <cellStyle name="40% - Énfasis4 4 17" xfId="24260" xr:uid="{00000000-0005-0000-0000-0000AB5E0000}"/>
    <cellStyle name="40% - Énfasis4 4 18" xfId="24261" xr:uid="{00000000-0005-0000-0000-0000AC5E0000}"/>
    <cellStyle name="40% - Énfasis4 4 19" xfId="24262" xr:uid="{00000000-0005-0000-0000-0000AD5E0000}"/>
    <cellStyle name="40% - Énfasis4 4 2" xfId="24263" xr:uid="{00000000-0005-0000-0000-0000AE5E0000}"/>
    <cellStyle name="40% - Énfasis4 4 2 2" xfId="24264" xr:uid="{00000000-0005-0000-0000-0000AF5E0000}"/>
    <cellStyle name="40% - Énfasis4 4 2 3" xfId="24265" xr:uid="{00000000-0005-0000-0000-0000B05E0000}"/>
    <cellStyle name="40% - Énfasis4 4 20" xfId="24266" xr:uid="{00000000-0005-0000-0000-0000B15E0000}"/>
    <cellStyle name="40% - Énfasis4 4 21" xfId="24267" xr:uid="{00000000-0005-0000-0000-0000B25E0000}"/>
    <cellStyle name="40% - Énfasis4 4 22" xfId="24268" xr:uid="{00000000-0005-0000-0000-0000B35E0000}"/>
    <cellStyle name="40% - Énfasis4 4 23" xfId="24269" xr:uid="{00000000-0005-0000-0000-0000B45E0000}"/>
    <cellStyle name="40% - Énfasis4 4 24" xfId="24270" xr:uid="{00000000-0005-0000-0000-0000B55E0000}"/>
    <cellStyle name="40% - Énfasis4 4 25" xfId="24271" xr:uid="{00000000-0005-0000-0000-0000B65E0000}"/>
    <cellStyle name="40% - Énfasis4 4 26" xfId="24272" xr:uid="{00000000-0005-0000-0000-0000B75E0000}"/>
    <cellStyle name="40% - Énfasis4 4 27" xfId="24273" xr:uid="{00000000-0005-0000-0000-0000B85E0000}"/>
    <cellStyle name="40% - Énfasis4 4 28" xfId="24274" xr:uid="{00000000-0005-0000-0000-0000B95E0000}"/>
    <cellStyle name="40% - Énfasis4 4 29" xfId="24275" xr:uid="{00000000-0005-0000-0000-0000BA5E0000}"/>
    <cellStyle name="40% - Énfasis4 4 3" xfId="24276" xr:uid="{00000000-0005-0000-0000-0000BB5E0000}"/>
    <cellStyle name="40% - Énfasis4 4 30" xfId="24277" xr:uid="{00000000-0005-0000-0000-0000BC5E0000}"/>
    <cellStyle name="40% - Énfasis4 4 31" xfId="24278" xr:uid="{00000000-0005-0000-0000-0000BD5E0000}"/>
    <cellStyle name="40% - Énfasis4 4 32" xfId="24279" xr:uid="{00000000-0005-0000-0000-0000BE5E0000}"/>
    <cellStyle name="40% - Énfasis4 4 33" xfId="24280" xr:uid="{00000000-0005-0000-0000-0000BF5E0000}"/>
    <cellStyle name="40% - Énfasis4 4 34" xfId="24281" xr:uid="{00000000-0005-0000-0000-0000C05E0000}"/>
    <cellStyle name="40% - Énfasis4 4 35" xfId="24282" xr:uid="{00000000-0005-0000-0000-0000C15E0000}"/>
    <cellStyle name="40% - Énfasis4 4 36" xfId="24283" xr:uid="{00000000-0005-0000-0000-0000C25E0000}"/>
    <cellStyle name="40% - Énfasis4 4 4" xfId="24284" xr:uid="{00000000-0005-0000-0000-0000C35E0000}"/>
    <cellStyle name="40% - Énfasis4 4 5" xfId="24285" xr:uid="{00000000-0005-0000-0000-0000C45E0000}"/>
    <cellStyle name="40% - Énfasis4 4 6" xfId="24286" xr:uid="{00000000-0005-0000-0000-0000C55E0000}"/>
    <cellStyle name="40% - Énfasis4 4 7" xfId="24287" xr:uid="{00000000-0005-0000-0000-0000C65E0000}"/>
    <cellStyle name="40% - Énfasis4 4 8" xfId="24288" xr:uid="{00000000-0005-0000-0000-0000C75E0000}"/>
    <cellStyle name="40% - Énfasis4 4 9" xfId="24289" xr:uid="{00000000-0005-0000-0000-0000C85E0000}"/>
    <cellStyle name="40% - Énfasis4 40" xfId="24290" xr:uid="{00000000-0005-0000-0000-0000C95E0000}"/>
    <cellStyle name="40% - Énfasis4 40 2" xfId="24291" xr:uid="{00000000-0005-0000-0000-0000CA5E0000}"/>
    <cellStyle name="40% - Énfasis4 40 2 2" xfId="24292" xr:uid="{00000000-0005-0000-0000-0000CB5E0000}"/>
    <cellStyle name="40% - Énfasis4 40 2 3" xfId="24293" xr:uid="{00000000-0005-0000-0000-0000CC5E0000}"/>
    <cellStyle name="40% - Énfasis4 40 3" xfId="24294" xr:uid="{00000000-0005-0000-0000-0000CD5E0000}"/>
    <cellStyle name="40% - Énfasis4 40 3 2" xfId="24295" xr:uid="{00000000-0005-0000-0000-0000CE5E0000}"/>
    <cellStyle name="40% - Énfasis4 40 4" xfId="24296" xr:uid="{00000000-0005-0000-0000-0000CF5E0000}"/>
    <cellStyle name="40% - Énfasis4 40 5" xfId="24297" xr:uid="{00000000-0005-0000-0000-0000D05E0000}"/>
    <cellStyle name="40% - Énfasis4 41" xfId="24298" xr:uid="{00000000-0005-0000-0000-0000D15E0000}"/>
    <cellStyle name="40% - Énfasis4 41 2" xfId="24299" xr:uid="{00000000-0005-0000-0000-0000D25E0000}"/>
    <cellStyle name="40% - Énfasis4 41 3" xfId="24300" xr:uid="{00000000-0005-0000-0000-0000D35E0000}"/>
    <cellStyle name="40% - Énfasis4 42" xfId="24301" xr:uid="{00000000-0005-0000-0000-0000D45E0000}"/>
    <cellStyle name="40% - Énfasis4 42 2" xfId="24302" xr:uid="{00000000-0005-0000-0000-0000D55E0000}"/>
    <cellStyle name="40% - Énfasis4 42 3" xfId="24303" xr:uid="{00000000-0005-0000-0000-0000D65E0000}"/>
    <cellStyle name="40% - Énfasis4 43" xfId="24304" xr:uid="{00000000-0005-0000-0000-0000D75E0000}"/>
    <cellStyle name="40% - Énfasis4 43 2" xfId="24305" xr:uid="{00000000-0005-0000-0000-0000D85E0000}"/>
    <cellStyle name="40% - Énfasis4 43 3" xfId="24306" xr:uid="{00000000-0005-0000-0000-0000D95E0000}"/>
    <cellStyle name="40% - Énfasis4 44" xfId="24307" xr:uid="{00000000-0005-0000-0000-0000DA5E0000}"/>
    <cellStyle name="40% - Énfasis4 44 2" xfId="24308" xr:uid="{00000000-0005-0000-0000-0000DB5E0000}"/>
    <cellStyle name="40% - Énfasis4 44 3" xfId="24309" xr:uid="{00000000-0005-0000-0000-0000DC5E0000}"/>
    <cellStyle name="40% - Énfasis4 45" xfId="24310" xr:uid="{00000000-0005-0000-0000-0000DD5E0000}"/>
    <cellStyle name="40% - Énfasis4 45 2" xfId="24311" xr:uid="{00000000-0005-0000-0000-0000DE5E0000}"/>
    <cellStyle name="40% - Énfasis4 45 3" xfId="24312" xr:uid="{00000000-0005-0000-0000-0000DF5E0000}"/>
    <cellStyle name="40% - Énfasis4 46" xfId="24313" xr:uid="{00000000-0005-0000-0000-0000E05E0000}"/>
    <cellStyle name="40% - Énfasis4 46 2" xfId="24314" xr:uid="{00000000-0005-0000-0000-0000E15E0000}"/>
    <cellStyle name="40% - Énfasis4 46 3" xfId="24315" xr:uid="{00000000-0005-0000-0000-0000E25E0000}"/>
    <cellStyle name="40% - Énfasis4 47" xfId="24316" xr:uid="{00000000-0005-0000-0000-0000E35E0000}"/>
    <cellStyle name="40% - Énfasis4 47 2" xfId="24317" xr:uid="{00000000-0005-0000-0000-0000E45E0000}"/>
    <cellStyle name="40% - Énfasis4 47 3" xfId="24318" xr:uid="{00000000-0005-0000-0000-0000E55E0000}"/>
    <cellStyle name="40% - Énfasis4 48" xfId="24319" xr:uid="{00000000-0005-0000-0000-0000E65E0000}"/>
    <cellStyle name="40% - Énfasis4 48 2" xfId="24320" xr:uid="{00000000-0005-0000-0000-0000E75E0000}"/>
    <cellStyle name="40% - Énfasis4 48 3" xfId="24321" xr:uid="{00000000-0005-0000-0000-0000E85E0000}"/>
    <cellStyle name="40% - Énfasis4 49" xfId="24322" xr:uid="{00000000-0005-0000-0000-0000E95E0000}"/>
    <cellStyle name="40% - Énfasis4 49 2" xfId="24323" xr:uid="{00000000-0005-0000-0000-0000EA5E0000}"/>
    <cellStyle name="40% - Énfasis4 49 3" xfId="24324" xr:uid="{00000000-0005-0000-0000-0000EB5E0000}"/>
    <cellStyle name="40% - Énfasis4 5" xfId="24325" xr:uid="{00000000-0005-0000-0000-0000EC5E0000}"/>
    <cellStyle name="40% - Énfasis4 5 10" xfId="24326" xr:uid="{00000000-0005-0000-0000-0000ED5E0000}"/>
    <cellStyle name="40% - Énfasis4 5 11" xfId="24327" xr:uid="{00000000-0005-0000-0000-0000EE5E0000}"/>
    <cellStyle name="40% - Énfasis4 5 12" xfId="24328" xr:uid="{00000000-0005-0000-0000-0000EF5E0000}"/>
    <cellStyle name="40% - Énfasis4 5 13" xfId="24329" xr:uid="{00000000-0005-0000-0000-0000F05E0000}"/>
    <cellStyle name="40% - Énfasis4 5 14" xfId="24330" xr:uid="{00000000-0005-0000-0000-0000F15E0000}"/>
    <cellStyle name="40% - Énfasis4 5 15" xfId="24331" xr:uid="{00000000-0005-0000-0000-0000F25E0000}"/>
    <cellStyle name="40% - Énfasis4 5 16" xfId="24332" xr:uid="{00000000-0005-0000-0000-0000F35E0000}"/>
    <cellStyle name="40% - Énfasis4 5 17" xfId="24333" xr:uid="{00000000-0005-0000-0000-0000F45E0000}"/>
    <cellStyle name="40% - Énfasis4 5 18" xfId="24334" xr:uid="{00000000-0005-0000-0000-0000F55E0000}"/>
    <cellStyle name="40% - Énfasis4 5 19" xfId="24335" xr:uid="{00000000-0005-0000-0000-0000F65E0000}"/>
    <cellStyle name="40% - Énfasis4 5 2" xfId="24336" xr:uid="{00000000-0005-0000-0000-0000F75E0000}"/>
    <cellStyle name="40% - Énfasis4 5 2 2" xfId="24337" xr:uid="{00000000-0005-0000-0000-0000F85E0000}"/>
    <cellStyle name="40% - Énfasis4 5 2 3" xfId="24338" xr:uid="{00000000-0005-0000-0000-0000F95E0000}"/>
    <cellStyle name="40% - Énfasis4 5 20" xfId="24339" xr:uid="{00000000-0005-0000-0000-0000FA5E0000}"/>
    <cellStyle name="40% - Énfasis4 5 21" xfId="24340" xr:uid="{00000000-0005-0000-0000-0000FB5E0000}"/>
    <cellStyle name="40% - Énfasis4 5 22" xfId="24341" xr:uid="{00000000-0005-0000-0000-0000FC5E0000}"/>
    <cellStyle name="40% - Énfasis4 5 23" xfId="24342" xr:uid="{00000000-0005-0000-0000-0000FD5E0000}"/>
    <cellStyle name="40% - Énfasis4 5 24" xfId="24343" xr:uid="{00000000-0005-0000-0000-0000FE5E0000}"/>
    <cellStyle name="40% - Énfasis4 5 25" xfId="24344" xr:uid="{00000000-0005-0000-0000-0000FF5E0000}"/>
    <cellStyle name="40% - Énfasis4 5 26" xfId="24345" xr:uid="{00000000-0005-0000-0000-0000005F0000}"/>
    <cellStyle name="40% - Énfasis4 5 27" xfId="24346" xr:uid="{00000000-0005-0000-0000-0000015F0000}"/>
    <cellStyle name="40% - Énfasis4 5 28" xfId="24347" xr:uid="{00000000-0005-0000-0000-0000025F0000}"/>
    <cellStyle name="40% - Énfasis4 5 29" xfId="24348" xr:uid="{00000000-0005-0000-0000-0000035F0000}"/>
    <cellStyle name="40% - Énfasis4 5 3" xfId="24349" xr:uid="{00000000-0005-0000-0000-0000045F0000}"/>
    <cellStyle name="40% - Énfasis4 5 30" xfId="24350" xr:uid="{00000000-0005-0000-0000-0000055F0000}"/>
    <cellStyle name="40% - Énfasis4 5 31" xfId="24351" xr:uid="{00000000-0005-0000-0000-0000065F0000}"/>
    <cellStyle name="40% - Énfasis4 5 32" xfId="24352" xr:uid="{00000000-0005-0000-0000-0000075F0000}"/>
    <cellStyle name="40% - Énfasis4 5 33" xfId="24353" xr:uid="{00000000-0005-0000-0000-0000085F0000}"/>
    <cellStyle name="40% - Énfasis4 5 34" xfId="24354" xr:uid="{00000000-0005-0000-0000-0000095F0000}"/>
    <cellStyle name="40% - Énfasis4 5 35" xfId="24355" xr:uid="{00000000-0005-0000-0000-00000A5F0000}"/>
    <cellStyle name="40% - Énfasis4 5 36" xfId="24356" xr:uid="{00000000-0005-0000-0000-00000B5F0000}"/>
    <cellStyle name="40% - Énfasis4 5 4" xfId="24357" xr:uid="{00000000-0005-0000-0000-00000C5F0000}"/>
    <cellStyle name="40% - Énfasis4 5 5" xfId="24358" xr:uid="{00000000-0005-0000-0000-00000D5F0000}"/>
    <cellStyle name="40% - Énfasis4 5 6" xfId="24359" xr:uid="{00000000-0005-0000-0000-00000E5F0000}"/>
    <cellStyle name="40% - Énfasis4 5 7" xfId="24360" xr:uid="{00000000-0005-0000-0000-00000F5F0000}"/>
    <cellStyle name="40% - Énfasis4 5 8" xfId="24361" xr:uid="{00000000-0005-0000-0000-0000105F0000}"/>
    <cellStyle name="40% - Énfasis4 5 9" xfId="24362" xr:uid="{00000000-0005-0000-0000-0000115F0000}"/>
    <cellStyle name="40% - Énfasis4 50" xfId="24363" xr:uid="{00000000-0005-0000-0000-0000125F0000}"/>
    <cellStyle name="40% - Énfasis4 50 2" xfId="24364" xr:uid="{00000000-0005-0000-0000-0000135F0000}"/>
    <cellStyle name="40% - Énfasis4 50 3" xfId="24365" xr:uid="{00000000-0005-0000-0000-0000145F0000}"/>
    <cellStyle name="40% - Énfasis4 51" xfId="24366" xr:uid="{00000000-0005-0000-0000-0000155F0000}"/>
    <cellStyle name="40% - Énfasis4 51 2" xfId="24367" xr:uid="{00000000-0005-0000-0000-0000165F0000}"/>
    <cellStyle name="40% - Énfasis4 51 3" xfId="24368" xr:uid="{00000000-0005-0000-0000-0000175F0000}"/>
    <cellStyle name="40% - Énfasis4 52" xfId="24369" xr:uid="{00000000-0005-0000-0000-0000185F0000}"/>
    <cellStyle name="40% - Énfasis4 52 2" xfId="24370" xr:uid="{00000000-0005-0000-0000-0000195F0000}"/>
    <cellStyle name="40% - Énfasis4 52 3" xfId="24371" xr:uid="{00000000-0005-0000-0000-00001A5F0000}"/>
    <cellStyle name="40% - Énfasis4 53" xfId="24372" xr:uid="{00000000-0005-0000-0000-00001B5F0000}"/>
    <cellStyle name="40% - Énfasis4 53 2" xfId="24373" xr:uid="{00000000-0005-0000-0000-00001C5F0000}"/>
    <cellStyle name="40% - Énfasis4 53 3" xfId="24374" xr:uid="{00000000-0005-0000-0000-00001D5F0000}"/>
    <cellStyle name="40% - Énfasis4 54" xfId="24375" xr:uid="{00000000-0005-0000-0000-00001E5F0000}"/>
    <cellStyle name="40% - Énfasis4 54 2" xfId="24376" xr:uid="{00000000-0005-0000-0000-00001F5F0000}"/>
    <cellStyle name="40% - Énfasis4 54 3" xfId="24377" xr:uid="{00000000-0005-0000-0000-0000205F0000}"/>
    <cellStyle name="40% - Énfasis4 55" xfId="24378" xr:uid="{00000000-0005-0000-0000-0000215F0000}"/>
    <cellStyle name="40% - Énfasis4 55 2" xfId="24379" xr:uid="{00000000-0005-0000-0000-0000225F0000}"/>
    <cellStyle name="40% - Énfasis4 55 3" xfId="24380" xr:uid="{00000000-0005-0000-0000-0000235F0000}"/>
    <cellStyle name="40% - Énfasis4 56" xfId="24381" xr:uid="{00000000-0005-0000-0000-0000245F0000}"/>
    <cellStyle name="40% - Énfasis4 56 2" xfId="24382" xr:uid="{00000000-0005-0000-0000-0000255F0000}"/>
    <cellStyle name="40% - Énfasis4 57" xfId="24383" xr:uid="{00000000-0005-0000-0000-0000265F0000}"/>
    <cellStyle name="40% - Énfasis4 57 2" xfId="24384" xr:uid="{00000000-0005-0000-0000-0000275F0000}"/>
    <cellStyle name="40% - Énfasis4 58" xfId="24385" xr:uid="{00000000-0005-0000-0000-0000285F0000}"/>
    <cellStyle name="40% - Énfasis4 58 2" xfId="24386" xr:uid="{00000000-0005-0000-0000-0000295F0000}"/>
    <cellStyle name="40% - Énfasis4 58 3" xfId="24387" xr:uid="{00000000-0005-0000-0000-00002A5F0000}"/>
    <cellStyle name="40% - Énfasis4 59" xfId="24388" xr:uid="{00000000-0005-0000-0000-00002B5F0000}"/>
    <cellStyle name="40% - Énfasis4 59 2" xfId="24389" xr:uid="{00000000-0005-0000-0000-00002C5F0000}"/>
    <cellStyle name="40% - Énfasis4 59 3" xfId="24390" xr:uid="{00000000-0005-0000-0000-00002D5F0000}"/>
    <cellStyle name="40% - Énfasis4 6" xfId="24391" xr:uid="{00000000-0005-0000-0000-00002E5F0000}"/>
    <cellStyle name="40% - Énfasis4 6 10" xfId="24392" xr:uid="{00000000-0005-0000-0000-00002F5F0000}"/>
    <cellStyle name="40% - Énfasis4 6 11" xfId="24393" xr:uid="{00000000-0005-0000-0000-0000305F0000}"/>
    <cellStyle name="40% - Énfasis4 6 12" xfId="24394" xr:uid="{00000000-0005-0000-0000-0000315F0000}"/>
    <cellStyle name="40% - Énfasis4 6 13" xfId="24395" xr:uid="{00000000-0005-0000-0000-0000325F0000}"/>
    <cellStyle name="40% - Énfasis4 6 14" xfId="24396" xr:uid="{00000000-0005-0000-0000-0000335F0000}"/>
    <cellStyle name="40% - Énfasis4 6 15" xfId="24397" xr:uid="{00000000-0005-0000-0000-0000345F0000}"/>
    <cellStyle name="40% - Énfasis4 6 16" xfId="24398" xr:uid="{00000000-0005-0000-0000-0000355F0000}"/>
    <cellStyle name="40% - Énfasis4 6 17" xfId="24399" xr:uid="{00000000-0005-0000-0000-0000365F0000}"/>
    <cellStyle name="40% - Énfasis4 6 18" xfId="24400" xr:uid="{00000000-0005-0000-0000-0000375F0000}"/>
    <cellStyle name="40% - Énfasis4 6 19" xfId="24401" xr:uid="{00000000-0005-0000-0000-0000385F0000}"/>
    <cellStyle name="40% - Énfasis4 6 2" xfId="24402" xr:uid="{00000000-0005-0000-0000-0000395F0000}"/>
    <cellStyle name="40% - Énfasis4 6 2 2" xfId="24403" xr:uid="{00000000-0005-0000-0000-00003A5F0000}"/>
    <cellStyle name="40% - Énfasis4 6 2 3" xfId="24404" xr:uid="{00000000-0005-0000-0000-00003B5F0000}"/>
    <cellStyle name="40% - Énfasis4 6 20" xfId="24405" xr:uid="{00000000-0005-0000-0000-00003C5F0000}"/>
    <cellStyle name="40% - Énfasis4 6 21" xfId="24406" xr:uid="{00000000-0005-0000-0000-00003D5F0000}"/>
    <cellStyle name="40% - Énfasis4 6 22" xfId="24407" xr:uid="{00000000-0005-0000-0000-00003E5F0000}"/>
    <cellStyle name="40% - Énfasis4 6 23" xfId="24408" xr:uid="{00000000-0005-0000-0000-00003F5F0000}"/>
    <cellStyle name="40% - Énfasis4 6 24" xfId="24409" xr:uid="{00000000-0005-0000-0000-0000405F0000}"/>
    <cellStyle name="40% - Énfasis4 6 25" xfId="24410" xr:uid="{00000000-0005-0000-0000-0000415F0000}"/>
    <cellStyle name="40% - Énfasis4 6 26" xfId="24411" xr:uid="{00000000-0005-0000-0000-0000425F0000}"/>
    <cellStyle name="40% - Énfasis4 6 27" xfId="24412" xr:uid="{00000000-0005-0000-0000-0000435F0000}"/>
    <cellStyle name="40% - Énfasis4 6 28" xfId="24413" xr:uid="{00000000-0005-0000-0000-0000445F0000}"/>
    <cellStyle name="40% - Énfasis4 6 29" xfId="24414" xr:uid="{00000000-0005-0000-0000-0000455F0000}"/>
    <cellStyle name="40% - Énfasis4 6 3" xfId="24415" xr:uid="{00000000-0005-0000-0000-0000465F0000}"/>
    <cellStyle name="40% - Énfasis4 6 30" xfId="24416" xr:uid="{00000000-0005-0000-0000-0000475F0000}"/>
    <cellStyle name="40% - Énfasis4 6 31" xfId="24417" xr:uid="{00000000-0005-0000-0000-0000485F0000}"/>
    <cellStyle name="40% - Énfasis4 6 32" xfId="24418" xr:uid="{00000000-0005-0000-0000-0000495F0000}"/>
    <cellStyle name="40% - Énfasis4 6 33" xfId="24419" xr:uid="{00000000-0005-0000-0000-00004A5F0000}"/>
    <cellStyle name="40% - Énfasis4 6 34" xfId="24420" xr:uid="{00000000-0005-0000-0000-00004B5F0000}"/>
    <cellStyle name="40% - Énfasis4 6 35" xfId="24421" xr:uid="{00000000-0005-0000-0000-00004C5F0000}"/>
    <cellStyle name="40% - Énfasis4 6 36" xfId="24422" xr:uid="{00000000-0005-0000-0000-00004D5F0000}"/>
    <cellStyle name="40% - Énfasis4 6 4" xfId="24423" xr:uid="{00000000-0005-0000-0000-00004E5F0000}"/>
    <cellStyle name="40% - Énfasis4 6 5" xfId="24424" xr:uid="{00000000-0005-0000-0000-00004F5F0000}"/>
    <cellStyle name="40% - Énfasis4 6 6" xfId="24425" xr:uid="{00000000-0005-0000-0000-0000505F0000}"/>
    <cellStyle name="40% - Énfasis4 6 7" xfId="24426" xr:uid="{00000000-0005-0000-0000-0000515F0000}"/>
    <cellStyle name="40% - Énfasis4 6 8" xfId="24427" xr:uid="{00000000-0005-0000-0000-0000525F0000}"/>
    <cellStyle name="40% - Énfasis4 6 9" xfId="24428" xr:uid="{00000000-0005-0000-0000-0000535F0000}"/>
    <cellStyle name="40% - Énfasis4 60" xfId="24429" xr:uid="{00000000-0005-0000-0000-0000545F0000}"/>
    <cellStyle name="40% - Énfasis4 60 2" xfId="24430" xr:uid="{00000000-0005-0000-0000-0000555F0000}"/>
    <cellStyle name="40% - Énfasis4 60 3" xfId="24431" xr:uid="{00000000-0005-0000-0000-0000565F0000}"/>
    <cellStyle name="40% - Énfasis4 61" xfId="24432" xr:uid="{00000000-0005-0000-0000-0000575F0000}"/>
    <cellStyle name="40% - Énfasis4 61 2" xfId="24433" xr:uid="{00000000-0005-0000-0000-0000585F0000}"/>
    <cellStyle name="40% - Énfasis4 61 3" xfId="24434" xr:uid="{00000000-0005-0000-0000-0000595F0000}"/>
    <cellStyle name="40% - Énfasis4 62" xfId="24435" xr:uid="{00000000-0005-0000-0000-00005A5F0000}"/>
    <cellStyle name="40% - Énfasis4 62 2" xfId="24436" xr:uid="{00000000-0005-0000-0000-00005B5F0000}"/>
    <cellStyle name="40% - Énfasis4 63" xfId="24437" xr:uid="{00000000-0005-0000-0000-00005C5F0000}"/>
    <cellStyle name="40% - Énfasis4 63 2" xfId="24438" xr:uid="{00000000-0005-0000-0000-00005D5F0000}"/>
    <cellStyle name="40% - Énfasis4 64" xfId="24439" xr:uid="{00000000-0005-0000-0000-00005E5F0000}"/>
    <cellStyle name="40% - Énfasis4 64 2" xfId="24440" xr:uid="{00000000-0005-0000-0000-00005F5F0000}"/>
    <cellStyle name="40% - Énfasis4 65" xfId="24441" xr:uid="{00000000-0005-0000-0000-0000605F0000}"/>
    <cellStyle name="40% - Énfasis4 65 2" xfId="24442" xr:uid="{00000000-0005-0000-0000-0000615F0000}"/>
    <cellStyle name="40% - Énfasis4 65 3" xfId="24443" xr:uid="{00000000-0005-0000-0000-0000625F0000}"/>
    <cellStyle name="40% - Énfasis4 66" xfId="24444" xr:uid="{00000000-0005-0000-0000-0000635F0000}"/>
    <cellStyle name="40% - Énfasis4 66 2" xfId="24445" xr:uid="{00000000-0005-0000-0000-0000645F0000}"/>
    <cellStyle name="40% - Énfasis4 66 3" xfId="24446" xr:uid="{00000000-0005-0000-0000-0000655F0000}"/>
    <cellStyle name="40% - Énfasis4 67" xfId="24447" xr:uid="{00000000-0005-0000-0000-0000665F0000}"/>
    <cellStyle name="40% - Énfasis4 67 2" xfId="24448" xr:uid="{00000000-0005-0000-0000-0000675F0000}"/>
    <cellStyle name="40% - Énfasis4 67 3" xfId="24449" xr:uid="{00000000-0005-0000-0000-0000685F0000}"/>
    <cellStyle name="40% - Énfasis4 68" xfId="24450" xr:uid="{00000000-0005-0000-0000-0000695F0000}"/>
    <cellStyle name="40% - Énfasis4 68 2" xfId="24451" xr:uid="{00000000-0005-0000-0000-00006A5F0000}"/>
    <cellStyle name="40% - Énfasis4 68 3" xfId="24452" xr:uid="{00000000-0005-0000-0000-00006B5F0000}"/>
    <cellStyle name="40% - Énfasis4 69" xfId="24453" xr:uid="{00000000-0005-0000-0000-00006C5F0000}"/>
    <cellStyle name="40% - Énfasis4 69 2" xfId="24454" xr:uid="{00000000-0005-0000-0000-00006D5F0000}"/>
    <cellStyle name="40% - Énfasis4 69 3" xfId="24455" xr:uid="{00000000-0005-0000-0000-00006E5F0000}"/>
    <cellStyle name="40% - Énfasis4 7" xfId="24456" xr:uid="{00000000-0005-0000-0000-00006F5F0000}"/>
    <cellStyle name="40% - Énfasis4 7 10" xfId="24457" xr:uid="{00000000-0005-0000-0000-0000705F0000}"/>
    <cellStyle name="40% - Énfasis4 7 11" xfId="24458" xr:uid="{00000000-0005-0000-0000-0000715F0000}"/>
    <cellStyle name="40% - Énfasis4 7 12" xfId="24459" xr:uid="{00000000-0005-0000-0000-0000725F0000}"/>
    <cellStyle name="40% - Énfasis4 7 13" xfId="24460" xr:uid="{00000000-0005-0000-0000-0000735F0000}"/>
    <cellStyle name="40% - Énfasis4 7 14" xfId="24461" xr:uid="{00000000-0005-0000-0000-0000745F0000}"/>
    <cellStyle name="40% - Énfasis4 7 15" xfId="24462" xr:uid="{00000000-0005-0000-0000-0000755F0000}"/>
    <cellStyle name="40% - Énfasis4 7 16" xfId="24463" xr:uid="{00000000-0005-0000-0000-0000765F0000}"/>
    <cellStyle name="40% - Énfasis4 7 17" xfId="24464" xr:uid="{00000000-0005-0000-0000-0000775F0000}"/>
    <cellStyle name="40% - Énfasis4 7 18" xfId="24465" xr:uid="{00000000-0005-0000-0000-0000785F0000}"/>
    <cellStyle name="40% - Énfasis4 7 19" xfId="24466" xr:uid="{00000000-0005-0000-0000-0000795F0000}"/>
    <cellStyle name="40% - Énfasis4 7 2" xfId="24467" xr:uid="{00000000-0005-0000-0000-00007A5F0000}"/>
    <cellStyle name="40% - Énfasis4 7 2 2" xfId="24468" xr:uid="{00000000-0005-0000-0000-00007B5F0000}"/>
    <cellStyle name="40% - Énfasis4 7 2 3" xfId="24469" xr:uid="{00000000-0005-0000-0000-00007C5F0000}"/>
    <cellStyle name="40% - Énfasis4 7 20" xfId="24470" xr:uid="{00000000-0005-0000-0000-00007D5F0000}"/>
    <cellStyle name="40% - Énfasis4 7 21" xfId="24471" xr:uid="{00000000-0005-0000-0000-00007E5F0000}"/>
    <cellStyle name="40% - Énfasis4 7 22" xfId="24472" xr:uid="{00000000-0005-0000-0000-00007F5F0000}"/>
    <cellStyle name="40% - Énfasis4 7 23" xfId="24473" xr:uid="{00000000-0005-0000-0000-0000805F0000}"/>
    <cellStyle name="40% - Énfasis4 7 24" xfId="24474" xr:uid="{00000000-0005-0000-0000-0000815F0000}"/>
    <cellStyle name="40% - Énfasis4 7 25" xfId="24475" xr:uid="{00000000-0005-0000-0000-0000825F0000}"/>
    <cellStyle name="40% - Énfasis4 7 26" xfId="24476" xr:uid="{00000000-0005-0000-0000-0000835F0000}"/>
    <cellStyle name="40% - Énfasis4 7 27" xfId="24477" xr:uid="{00000000-0005-0000-0000-0000845F0000}"/>
    <cellStyle name="40% - Énfasis4 7 28" xfId="24478" xr:uid="{00000000-0005-0000-0000-0000855F0000}"/>
    <cellStyle name="40% - Énfasis4 7 29" xfId="24479" xr:uid="{00000000-0005-0000-0000-0000865F0000}"/>
    <cellStyle name="40% - Énfasis4 7 3" xfId="24480" xr:uid="{00000000-0005-0000-0000-0000875F0000}"/>
    <cellStyle name="40% - Énfasis4 7 30" xfId="24481" xr:uid="{00000000-0005-0000-0000-0000885F0000}"/>
    <cellStyle name="40% - Énfasis4 7 31" xfId="24482" xr:uid="{00000000-0005-0000-0000-0000895F0000}"/>
    <cellStyle name="40% - Énfasis4 7 32" xfId="24483" xr:uid="{00000000-0005-0000-0000-00008A5F0000}"/>
    <cellStyle name="40% - Énfasis4 7 33" xfId="24484" xr:uid="{00000000-0005-0000-0000-00008B5F0000}"/>
    <cellStyle name="40% - Énfasis4 7 34" xfId="24485" xr:uid="{00000000-0005-0000-0000-00008C5F0000}"/>
    <cellStyle name="40% - Énfasis4 7 35" xfId="24486" xr:uid="{00000000-0005-0000-0000-00008D5F0000}"/>
    <cellStyle name="40% - Énfasis4 7 36" xfId="24487" xr:uid="{00000000-0005-0000-0000-00008E5F0000}"/>
    <cellStyle name="40% - Énfasis4 7 4" xfId="24488" xr:uid="{00000000-0005-0000-0000-00008F5F0000}"/>
    <cellStyle name="40% - Énfasis4 7 5" xfId="24489" xr:uid="{00000000-0005-0000-0000-0000905F0000}"/>
    <cellStyle name="40% - Énfasis4 7 6" xfId="24490" xr:uid="{00000000-0005-0000-0000-0000915F0000}"/>
    <cellStyle name="40% - Énfasis4 7 7" xfId="24491" xr:uid="{00000000-0005-0000-0000-0000925F0000}"/>
    <cellStyle name="40% - Énfasis4 7 8" xfId="24492" xr:uid="{00000000-0005-0000-0000-0000935F0000}"/>
    <cellStyle name="40% - Énfasis4 7 9" xfId="24493" xr:uid="{00000000-0005-0000-0000-0000945F0000}"/>
    <cellStyle name="40% - Énfasis4 70" xfId="24494" xr:uid="{00000000-0005-0000-0000-0000955F0000}"/>
    <cellStyle name="40% - Énfasis4 70 2" xfId="24495" xr:uid="{00000000-0005-0000-0000-0000965F0000}"/>
    <cellStyle name="40% - Énfasis4 71" xfId="24496" xr:uid="{00000000-0005-0000-0000-0000975F0000}"/>
    <cellStyle name="40% - Énfasis4 71 2" xfId="24497" xr:uid="{00000000-0005-0000-0000-0000985F0000}"/>
    <cellStyle name="40% - Énfasis4 72" xfId="24498" xr:uid="{00000000-0005-0000-0000-0000995F0000}"/>
    <cellStyle name="40% - Énfasis4 72 2" xfId="24499" xr:uid="{00000000-0005-0000-0000-00009A5F0000}"/>
    <cellStyle name="40% - Énfasis4 73" xfId="24500" xr:uid="{00000000-0005-0000-0000-00009B5F0000}"/>
    <cellStyle name="40% - Énfasis4 73 2" xfId="24501" xr:uid="{00000000-0005-0000-0000-00009C5F0000}"/>
    <cellStyle name="40% - Énfasis4 74" xfId="24502" xr:uid="{00000000-0005-0000-0000-00009D5F0000}"/>
    <cellStyle name="40% - Énfasis4 74 2" xfId="24503" xr:uid="{00000000-0005-0000-0000-00009E5F0000}"/>
    <cellStyle name="40% - Énfasis4 75" xfId="24504" xr:uid="{00000000-0005-0000-0000-00009F5F0000}"/>
    <cellStyle name="40% - Énfasis4 76" xfId="24505" xr:uid="{00000000-0005-0000-0000-0000A05F0000}"/>
    <cellStyle name="40% - Énfasis4 77" xfId="24506" xr:uid="{00000000-0005-0000-0000-0000A15F0000}"/>
    <cellStyle name="40% - Énfasis4 8" xfId="24507" xr:uid="{00000000-0005-0000-0000-0000A25F0000}"/>
    <cellStyle name="40% - Énfasis4 8 2" xfId="24508" xr:uid="{00000000-0005-0000-0000-0000A35F0000}"/>
    <cellStyle name="40% - Énfasis4 9" xfId="24509" xr:uid="{00000000-0005-0000-0000-0000A45F0000}"/>
    <cellStyle name="40% - Énfasis4 9 10" xfId="24510" xr:uid="{00000000-0005-0000-0000-0000A55F0000}"/>
    <cellStyle name="40% - Énfasis4 9 10 2" xfId="24511" xr:uid="{00000000-0005-0000-0000-0000A65F0000}"/>
    <cellStyle name="40% - Énfasis4 9 10 2 2" xfId="24512" xr:uid="{00000000-0005-0000-0000-0000A75F0000}"/>
    <cellStyle name="40% - Énfasis4 9 10 2 3" xfId="24513" xr:uid="{00000000-0005-0000-0000-0000A85F0000}"/>
    <cellStyle name="40% - Énfasis4 9 10 3" xfId="24514" xr:uid="{00000000-0005-0000-0000-0000A95F0000}"/>
    <cellStyle name="40% - Énfasis4 9 10 3 2" xfId="24515" xr:uid="{00000000-0005-0000-0000-0000AA5F0000}"/>
    <cellStyle name="40% - Énfasis4 9 10 4" xfId="24516" xr:uid="{00000000-0005-0000-0000-0000AB5F0000}"/>
    <cellStyle name="40% - Énfasis4 9 10 5" xfId="24517" xr:uid="{00000000-0005-0000-0000-0000AC5F0000}"/>
    <cellStyle name="40% - Énfasis4 9 11" xfId="24518" xr:uid="{00000000-0005-0000-0000-0000AD5F0000}"/>
    <cellStyle name="40% - Énfasis4 9 11 2" xfId="24519" xr:uid="{00000000-0005-0000-0000-0000AE5F0000}"/>
    <cellStyle name="40% - Énfasis4 9 11 2 2" xfId="24520" xr:uid="{00000000-0005-0000-0000-0000AF5F0000}"/>
    <cellStyle name="40% - Énfasis4 9 11 2 3" xfId="24521" xr:uid="{00000000-0005-0000-0000-0000B05F0000}"/>
    <cellStyle name="40% - Énfasis4 9 11 3" xfId="24522" xr:uid="{00000000-0005-0000-0000-0000B15F0000}"/>
    <cellStyle name="40% - Énfasis4 9 11 3 2" xfId="24523" xr:uid="{00000000-0005-0000-0000-0000B25F0000}"/>
    <cellStyle name="40% - Énfasis4 9 11 4" xfId="24524" xr:uid="{00000000-0005-0000-0000-0000B35F0000}"/>
    <cellStyle name="40% - Énfasis4 9 11 5" xfId="24525" xr:uid="{00000000-0005-0000-0000-0000B45F0000}"/>
    <cellStyle name="40% - Énfasis4 9 12" xfId="24526" xr:uid="{00000000-0005-0000-0000-0000B55F0000}"/>
    <cellStyle name="40% - Énfasis4 9 12 2" xfId="24527" xr:uid="{00000000-0005-0000-0000-0000B65F0000}"/>
    <cellStyle name="40% - Énfasis4 9 12 2 2" xfId="24528" xr:uid="{00000000-0005-0000-0000-0000B75F0000}"/>
    <cellStyle name="40% - Énfasis4 9 12 2 3" xfId="24529" xr:uid="{00000000-0005-0000-0000-0000B85F0000}"/>
    <cellStyle name="40% - Énfasis4 9 12 3" xfId="24530" xr:uid="{00000000-0005-0000-0000-0000B95F0000}"/>
    <cellStyle name="40% - Énfasis4 9 12 3 2" xfId="24531" xr:uid="{00000000-0005-0000-0000-0000BA5F0000}"/>
    <cellStyle name="40% - Énfasis4 9 12 4" xfId="24532" xr:uid="{00000000-0005-0000-0000-0000BB5F0000}"/>
    <cellStyle name="40% - Énfasis4 9 12 5" xfId="24533" xr:uid="{00000000-0005-0000-0000-0000BC5F0000}"/>
    <cellStyle name="40% - Énfasis4 9 13" xfId="24534" xr:uid="{00000000-0005-0000-0000-0000BD5F0000}"/>
    <cellStyle name="40% - Énfasis4 9 13 2" xfId="24535" xr:uid="{00000000-0005-0000-0000-0000BE5F0000}"/>
    <cellStyle name="40% - Énfasis4 9 13 2 2" xfId="24536" xr:uid="{00000000-0005-0000-0000-0000BF5F0000}"/>
    <cellStyle name="40% - Énfasis4 9 13 2 3" xfId="24537" xr:uid="{00000000-0005-0000-0000-0000C05F0000}"/>
    <cellStyle name="40% - Énfasis4 9 13 3" xfId="24538" xr:uid="{00000000-0005-0000-0000-0000C15F0000}"/>
    <cellStyle name="40% - Énfasis4 9 13 3 2" xfId="24539" xr:uid="{00000000-0005-0000-0000-0000C25F0000}"/>
    <cellStyle name="40% - Énfasis4 9 13 4" xfId="24540" xr:uid="{00000000-0005-0000-0000-0000C35F0000}"/>
    <cellStyle name="40% - Énfasis4 9 13 5" xfId="24541" xr:uid="{00000000-0005-0000-0000-0000C45F0000}"/>
    <cellStyle name="40% - Énfasis4 9 14" xfId="24542" xr:uid="{00000000-0005-0000-0000-0000C55F0000}"/>
    <cellStyle name="40% - Énfasis4 9 14 2" xfId="24543" xr:uid="{00000000-0005-0000-0000-0000C65F0000}"/>
    <cellStyle name="40% - Énfasis4 9 14 2 2" xfId="24544" xr:uid="{00000000-0005-0000-0000-0000C75F0000}"/>
    <cellStyle name="40% - Énfasis4 9 14 2 3" xfId="24545" xr:uid="{00000000-0005-0000-0000-0000C85F0000}"/>
    <cellStyle name="40% - Énfasis4 9 14 3" xfId="24546" xr:uid="{00000000-0005-0000-0000-0000C95F0000}"/>
    <cellStyle name="40% - Énfasis4 9 14 3 2" xfId="24547" xr:uid="{00000000-0005-0000-0000-0000CA5F0000}"/>
    <cellStyle name="40% - Énfasis4 9 14 4" xfId="24548" xr:uid="{00000000-0005-0000-0000-0000CB5F0000}"/>
    <cellStyle name="40% - Énfasis4 9 14 5" xfId="24549" xr:uid="{00000000-0005-0000-0000-0000CC5F0000}"/>
    <cellStyle name="40% - Énfasis4 9 15" xfId="24550" xr:uid="{00000000-0005-0000-0000-0000CD5F0000}"/>
    <cellStyle name="40% - Énfasis4 9 15 2" xfId="24551" xr:uid="{00000000-0005-0000-0000-0000CE5F0000}"/>
    <cellStyle name="40% - Énfasis4 9 15 2 2" xfId="24552" xr:uid="{00000000-0005-0000-0000-0000CF5F0000}"/>
    <cellStyle name="40% - Énfasis4 9 15 2 3" xfId="24553" xr:uid="{00000000-0005-0000-0000-0000D05F0000}"/>
    <cellStyle name="40% - Énfasis4 9 15 3" xfId="24554" xr:uid="{00000000-0005-0000-0000-0000D15F0000}"/>
    <cellStyle name="40% - Énfasis4 9 15 3 2" xfId="24555" xr:uid="{00000000-0005-0000-0000-0000D25F0000}"/>
    <cellStyle name="40% - Énfasis4 9 15 4" xfId="24556" xr:uid="{00000000-0005-0000-0000-0000D35F0000}"/>
    <cellStyle name="40% - Énfasis4 9 15 5" xfId="24557" xr:uid="{00000000-0005-0000-0000-0000D45F0000}"/>
    <cellStyle name="40% - Énfasis4 9 16" xfId="24558" xr:uid="{00000000-0005-0000-0000-0000D55F0000}"/>
    <cellStyle name="40% - Énfasis4 9 16 2" xfId="24559" xr:uid="{00000000-0005-0000-0000-0000D65F0000}"/>
    <cellStyle name="40% - Énfasis4 9 16 2 2" xfId="24560" xr:uid="{00000000-0005-0000-0000-0000D75F0000}"/>
    <cellStyle name="40% - Énfasis4 9 16 2 3" xfId="24561" xr:uid="{00000000-0005-0000-0000-0000D85F0000}"/>
    <cellStyle name="40% - Énfasis4 9 16 3" xfId="24562" xr:uid="{00000000-0005-0000-0000-0000D95F0000}"/>
    <cellStyle name="40% - Énfasis4 9 16 3 2" xfId="24563" xr:uid="{00000000-0005-0000-0000-0000DA5F0000}"/>
    <cellStyle name="40% - Énfasis4 9 16 4" xfId="24564" xr:uid="{00000000-0005-0000-0000-0000DB5F0000}"/>
    <cellStyle name="40% - Énfasis4 9 16 5" xfId="24565" xr:uid="{00000000-0005-0000-0000-0000DC5F0000}"/>
    <cellStyle name="40% - Énfasis4 9 17" xfId="24566" xr:uid="{00000000-0005-0000-0000-0000DD5F0000}"/>
    <cellStyle name="40% - Énfasis4 9 17 2" xfId="24567" xr:uid="{00000000-0005-0000-0000-0000DE5F0000}"/>
    <cellStyle name="40% - Énfasis4 9 17 2 2" xfId="24568" xr:uid="{00000000-0005-0000-0000-0000DF5F0000}"/>
    <cellStyle name="40% - Énfasis4 9 17 2 3" xfId="24569" xr:uid="{00000000-0005-0000-0000-0000E05F0000}"/>
    <cellStyle name="40% - Énfasis4 9 17 3" xfId="24570" xr:uid="{00000000-0005-0000-0000-0000E15F0000}"/>
    <cellStyle name="40% - Énfasis4 9 17 3 2" xfId="24571" xr:uid="{00000000-0005-0000-0000-0000E25F0000}"/>
    <cellStyle name="40% - Énfasis4 9 17 4" xfId="24572" xr:uid="{00000000-0005-0000-0000-0000E35F0000}"/>
    <cellStyle name="40% - Énfasis4 9 17 5" xfId="24573" xr:uid="{00000000-0005-0000-0000-0000E45F0000}"/>
    <cellStyle name="40% - Énfasis4 9 18" xfId="24574" xr:uid="{00000000-0005-0000-0000-0000E55F0000}"/>
    <cellStyle name="40% - Énfasis4 9 18 2" xfId="24575" xr:uid="{00000000-0005-0000-0000-0000E65F0000}"/>
    <cellStyle name="40% - Énfasis4 9 18 3" xfId="24576" xr:uid="{00000000-0005-0000-0000-0000E75F0000}"/>
    <cellStyle name="40% - Énfasis4 9 19" xfId="24577" xr:uid="{00000000-0005-0000-0000-0000E85F0000}"/>
    <cellStyle name="40% - Énfasis4 9 19 2" xfId="24578" xr:uid="{00000000-0005-0000-0000-0000E95F0000}"/>
    <cellStyle name="40% - Énfasis4 9 19 3" xfId="24579" xr:uid="{00000000-0005-0000-0000-0000EA5F0000}"/>
    <cellStyle name="40% - Énfasis4 9 2" xfId="24580" xr:uid="{00000000-0005-0000-0000-0000EB5F0000}"/>
    <cellStyle name="40% - Énfasis4 9 2 10" xfId="24581" xr:uid="{00000000-0005-0000-0000-0000EC5F0000}"/>
    <cellStyle name="40% - Énfasis4 9 2 10 2" xfId="24582" xr:uid="{00000000-0005-0000-0000-0000ED5F0000}"/>
    <cellStyle name="40% - Énfasis4 9 2 10 3" xfId="24583" xr:uid="{00000000-0005-0000-0000-0000EE5F0000}"/>
    <cellStyle name="40% - Énfasis4 9 2 11" xfId="24584" xr:uid="{00000000-0005-0000-0000-0000EF5F0000}"/>
    <cellStyle name="40% - Énfasis4 9 2 11 2" xfId="24585" xr:uid="{00000000-0005-0000-0000-0000F05F0000}"/>
    <cellStyle name="40% - Énfasis4 9 2 11 3" xfId="24586" xr:uid="{00000000-0005-0000-0000-0000F15F0000}"/>
    <cellStyle name="40% - Énfasis4 9 2 12" xfId="24587" xr:uid="{00000000-0005-0000-0000-0000F25F0000}"/>
    <cellStyle name="40% - Énfasis4 9 2 12 2" xfId="24588" xr:uid="{00000000-0005-0000-0000-0000F35F0000}"/>
    <cellStyle name="40% - Énfasis4 9 2 12 3" xfId="24589" xr:uid="{00000000-0005-0000-0000-0000F45F0000}"/>
    <cellStyle name="40% - Énfasis4 9 2 13" xfId="24590" xr:uid="{00000000-0005-0000-0000-0000F55F0000}"/>
    <cellStyle name="40% - Énfasis4 9 2 13 2" xfId="24591" xr:uid="{00000000-0005-0000-0000-0000F65F0000}"/>
    <cellStyle name="40% - Énfasis4 9 2 13 3" xfId="24592" xr:uid="{00000000-0005-0000-0000-0000F75F0000}"/>
    <cellStyle name="40% - Énfasis4 9 2 14" xfId="24593" xr:uid="{00000000-0005-0000-0000-0000F85F0000}"/>
    <cellStyle name="40% - Énfasis4 9 2 14 2" xfId="24594" xr:uid="{00000000-0005-0000-0000-0000F95F0000}"/>
    <cellStyle name="40% - Énfasis4 9 2 14 3" xfId="24595" xr:uid="{00000000-0005-0000-0000-0000FA5F0000}"/>
    <cellStyle name="40% - Énfasis4 9 2 15" xfId="24596" xr:uid="{00000000-0005-0000-0000-0000FB5F0000}"/>
    <cellStyle name="40% - Énfasis4 9 2 15 2" xfId="24597" xr:uid="{00000000-0005-0000-0000-0000FC5F0000}"/>
    <cellStyle name="40% - Énfasis4 9 2 15 3" xfId="24598" xr:uid="{00000000-0005-0000-0000-0000FD5F0000}"/>
    <cellStyle name="40% - Énfasis4 9 2 16" xfId="24599" xr:uid="{00000000-0005-0000-0000-0000FE5F0000}"/>
    <cellStyle name="40% - Énfasis4 9 2 16 2" xfId="24600" xr:uid="{00000000-0005-0000-0000-0000FF5F0000}"/>
    <cellStyle name="40% - Énfasis4 9 2 16 3" xfId="24601" xr:uid="{00000000-0005-0000-0000-000000600000}"/>
    <cellStyle name="40% - Énfasis4 9 2 17" xfId="24602" xr:uid="{00000000-0005-0000-0000-000001600000}"/>
    <cellStyle name="40% - Énfasis4 9 2 17 2" xfId="24603" xr:uid="{00000000-0005-0000-0000-000002600000}"/>
    <cellStyle name="40% - Énfasis4 9 2 17 3" xfId="24604" xr:uid="{00000000-0005-0000-0000-000003600000}"/>
    <cellStyle name="40% - Énfasis4 9 2 18" xfId="24605" xr:uid="{00000000-0005-0000-0000-000004600000}"/>
    <cellStyle name="40% - Énfasis4 9 2 18 2" xfId="24606" xr:uid="{00000000-0005-0000-0000-000005600000}"/>
    <cellStyle name="40% - Énfasis4 9 2 18 3" xfId="24607" xr:uid="{00000000-0005-0000-0000-000006600000}"/>
    <cellStyle name="40% - Énfasis4 9 2 19" xfId="24608" xr:uid="{00000000-0005-0000-0000-000007600000}"/>
    <cellStyle name="40% - Énfasis4 9 2 19 2" xfId="24609" xr:uid="{00000000-0005-0000-0000-000008600000}"/>
    <cellStyle name="40% - Énfasis4 9 2 19 3" xfId="24610" xr:uid="{00000000-0005-0000-0000-000009600000}"/>
    <cellStyle name="40% - Énfasis4 9 2 2" xfId="24611" xr:uid="{00000000-0005-0000-0000-00000A600000}"/>
    <cellStyle name="40% - Énfasis4 9 2 2 2" xfId="24612" xr:uid="{00000000-0005-0000-0000-00000B600000}"/>
    <cellStyle name="40% - Énfasis4 9 2 2 2 2" xfId="24613" xr:uid="{00000000-0005-0000-0000-00000C600000}"/>
    <cellStyle name="40% - Énfasis4 9 2 2 2 3" xfId="24614" xr:uid="{00000000-0005-0000-0000-00000D600000}"/>
    <cellStyle name="40% - Énfasis4 9 2 2 3" xfId="24615" xr:uid="{00000000-0005-0000-0000-00000E600000}"/>
    <cellStyle name="40% - Énfasis4 9 2 2 3 2" xfId="24616" xr:uid="{00000000-0005-0000-0000-00000F600000}"/>
    <cellStyle name="40% - Énfasis4 9 2 2 4" xfId="24617" xr:uid="{00000000-0005-0000-0000-000010600000}"/>
    <cellStyle name="40% - Énfasis4 9 2 2 5" xfId="24618" xr:uid="{00000000-0005-0000-0000-000011600000}"/>
    <cellStyle name="40% - Énfasis4 9 2 20" xfId="24619" xr:uid="{00000000-0005-0000-0000-000012600000}"/>
    <cellStyle name="40% - Énfasis4 9 2 20 2" xfId="24620" xr:uid="{00000000-0005-0000-0000-000013600000}"/>
    <cellStyle name="40% - Énfasis4 9 2 20 3" xfId="24621" xr:uid="{00000000-0005-0000-0000-000014600000}"/>
    <cellStyle name="40% - Énfasis4 9 2 21" xfId="24622" xr:uid="{00000000-0005-0000-0000-000015600000}"/>
    <cellStyle name="40% - Énfasis4 9 2 21 2" xfId="24623" xr:uid="{00000000-0005-0000-0000-000016600000}"/>
    <cellStyle name="40% - Énfasis4 9 2 21 3" xfId="24624" xr:uid="{00000000-0005-0000-0000-000017600000}"/>
    <cellStyle name="40% - Énfasis4 9 2 22" xfId="24625" xr:uid="{00000000-0005-0000-0000-000018600000}"/>
    <cellStyle name="40% - Énfasis4 9 2 22 2" xfId="24626" xr:uid="{00000000-0005-0000-0000-000019600000}"/>
    <cellStyle name="40% - Énfasis4 9 2 22 3" xfId="24627" xr:uid="{00000000-0005-0000-0000-00001A600000}"/>
    <cellStyle name="40% - Énfasis4 9 2 23" xfId="24628" xr:uid="{00000000-0005-0000-0000-00001B600000}"/>
    <cellStyle name="40% - Énfasis4 9 2 23 2" xfId="24629" xr:uid="{00000000-0005-0000-0000-00001C600000}"/>
    <cellStyle name="40% - Énfasis4 9 2 24" xfId="24630" xr:uid="{00000000-0005-0000-0000-00001D600000}"/>
    <cellStyle name="40% - Énfasis4 9 2 25" xfId="24631" xr:uid="{00000000-0005-0000-0000-00001E600000}"/>
    <cellStyle name="40% - Énfasis4 9 2 3" xfId="24632" xr:uid="{00000000-0005-0000-0000-00001F600000}"/>
    <cellStyle name="40% - Énfasis4 9 2 3 2" xfId="24633" xr:uid="{00000000-0005-0000-0000-000020600000}"/>
    <cellStyle name="40% - Énfasis4 9 2 3 2 2" xfId="24634" xr:uid="{00000000-0005-0000-0000-000021600000}"/>
    <cellStyle name="40% - Énfasis4 9 2 3 2 3" xfId="24635" xr:uid="{00000000-0005-0000-0000-000022600000}"/>
    <cellStyle name="40% - Énfasis4 9 2 3 3" xfId="24636" xr:uid="{00000000-0005-0000-0000-000023600000}"/>
    <cellStyle name="40% - Énfasis4 9 2 3 3 2" xfId="24637" xr:uid="{00000000-0005-0000-0000-000024600000}"/>
    <cellStyle name="40% - Énfasis4 9 2 3 4" xfId="24638" xr:uid="{00000000-0005-0000-0000-000025600000}"/>
    <cellStyle name="40% - Énfasis4 9 2 3 5" xfId="24639" xr:uid="{00000000-0005-0000-0000-000026600000}"/>
    <cellStyle name="40% - Énfasis4 9 2 4" xfId="24640" xr:uid="{00000000-0005-0000-0000-000027600000}"/>
    <cellStyle name="40% - Énfasis4 9 2 4 2" xfId="24641" xr:uid="{00000000-0005-0000-0000-000028600000}"/>
    <cellStyle name="40% - Énfasis4 9 2 4 2 2" xfId="24642" xr:uid="{00000000-0005-0000-0000-000029600000}"/>
    <cellStyle name="40% - Énfasis4 9 2 4 2 3" xfId="24643" xr:uid="{00000000-0005-0000-0000-00002A600000}"/>
    <cellStyle name="40% - Énfasis4 9 2 4 3" xfId="24644" xr:uid="{00000000-0005-0000-0000-00002B600000}"/>
    <cellStyle name="40% - Énfasis4 9 2 4 3 2" xfId="24645" xr:uid="{00000000-0005-0000-0000-00002C600000}"/>
    <cellStyle name="40% - Énfasis4 9 2 4 4" xfId="24646" xr:uid="{00000000-0005-0000-0000-00002D600000}"/>
    <cellStyle name="40% - Énfasis4 9 2 4 5" xfId="24647" xr:uid="{00000000-0005-0000-0000-00002E600000}"/>
    <cellStyle name="40% - Énfasis4 9 2 5" xfId="24648" xr:uid="{00000000-0005-0000-0000-00002F600000}"/>
    <cellStyle name="40% - Énfasis4 9 2 5 2" xfId="24649" xr:uid="{00000000-0005-0000-0000-000030600000}"/>
    <cellStyle name="40% - Énfasis4 9 2 5 2 2" xfId="24650" xr:uid="{00000000-0005-0000-0000-000031600000}"/>
    <cellStyle name="40% - Énfasis4 9 2 5 2 3" xfId="24651" xr:uid="{00000000-0005-0000-0000-000032600000}"/>
    <cellStyle name="40% - Énfasis4 9 2 5 3" xfId="24652" xr:uid="{00000000-0005-0000-0000-000033600000}"/>
    <cellStyle name="40% - Énfasis4 9 2 5 3 2" xfId="24653" xr:uid="{00000000-0005-0000-0000-000034600000}"/>
    <cellStyle name="40% - Énfasis4 9 2 5 4" xfId="24654" xr:uid="{00000000-0005-0000-0000-000035600000}"/>
    <cellStyle name="40% - Énfasis4 9 2 5 5" xfId="24655" xr:uid="{00000000-0005-0000-0000-000036600000}"/>
    <cellStyle name="40% - Énfasis4 9 2 6" xfId="24656" xr:uid="{00000000-0005-0000-0000-000037600000}"/>
    <cellStyle name="40% - Énfasis4 9 2 6 2" xfId="24657" xr:uid="{00000000-0005-0000-0000-000038600000}"/>
    <cellStyle name="40% - Énfasis4 9 2 6 2 2" xfId="24658" xr:uid="{00000000-0005-0000-0000-000039600000}"/>
    <cellStyle name="40% - Énfasis4 9 2 6 2 3" xfId="24659" xr:uid="{00000000-0005-0000-0000-00003A600000}"/>
    <cellStyle name="40% - Énfasis4 9 2 6 3" xfId="24660" xr:uid="{00000000-0005-0000-0000-00003B600000}"/>
    <cellStyle name="40% - Énfasis4 9 2 6 3 2" xfId="24661" xr:uid="{00000000-0005-0000-0000-00003C600000}"/>
    <cellStyle name="40% - Énfasis4 9 2 6 4" xfId="24662" xr:uid="{00000000-0005-0000-0000-00003D600000}"/>
    <cellStyle name="40% - Énfasis4 9 2 6 5" xfId="24663" xr:uid="{00000000-0005-0000-0000-00003E600000}"/>
    <cellStyle name="40% - Énfasis4 9 2 7" xfId="24664" xr:uid="{00000000-0005-0000-0000-00003F600000}"/>
    <cellStyle name="40% - Énfasis4 9 2 7 2" xfId="24665" xr:uid="{00000000-0005-0000-0000-000040600000}"/>
    <cellStyle name="40% - Énfasis4 9 2 7 2 2" xfId="24666" xr:uid="{00000000-0005-0000-0000-000041600000}"/>
    <cellStyle name="40% - Énfasis4 9 2 7 2 3" xfId="24667" xr:uid="{00000000-0005-0000-0000-000042600000}"/>
    <cellStyle name="40% - Énfasis4 9 2 7 3" xfId="24668" xr:uid="{00000000-0005-0000-0000-000043600000}"/>
    <cellStyle name="40% - Énfasis4 9 2 7 3 2" xfId="24669" xr:uid="{00000000-0005-0000-0000-000044600000}"/>
    <cellStyle name="40% - Énfasis4 9 2 7 4" xfId="24670" xr:uid="{00000000-0005-0000-0000-000045600000}"/>
    <cellStyle name="40% - Énfasis4 9 2 7 5" xfId="24671" xr:uid="{00000000-0005-0000-0000-000046600000}"/>
    <cellStyle name="40% - Énfasis4 9 2 8" xfId="24672" xr:uid="{00000000-0005-0000-0000-000047600000}"/>
    <cellStyle name="40% - Énfasis4 9 2 8 2" xfId="24673" xr:uid="{00000000-0005-0000-0000-000048600000}"/>
    <cellStyle name="40% - Énfasis4 9 2 8 2 2" xfId="24674" xr:uid="{00000000-0005-0000-0000-000049600000}"/>
    <cellStyle name="40% - Énfasis4 9 2 8 2 3" xfId="24675" xr:uid="{00000000-0005-0000-0000-00004A600000}"/>
    <cellStyle name="40% - Énfasis4 9 2 8 3" xfId="24676" xr:uid="{00000000-0005-0000-0000-00004B600000}"/>
    <cellStyle name="40% - Énfasis4 9 2 8 3 2" xfId="24677" xr:uid="{00000000-0005-0000-0000-00004C600000}"/>
    <cellStyle name="40% - Énfasis4 9 2 8 4" xfId="24678" xr:uid="{00000000-0005-0000-0000-00004D600000}"/>
    <cellStyle name="40% - Énfasis4 9 2 8 5" xfId="24679" xr:uid="{00000000-0005-0000-0000-00004E600000}"/>
    <cellStyle name="40% - Énfasis4 9 2 9" xfId="24680" xr:uid="{00000000-0005-0000-0000-00004F600000}"/>
    <cellStyle name="40% - Énfasis4 9 2 9 2" xfId="24681" xr:uid="{00000000-0005-0000-0000-000050600000}"/>
    <cellStyle name="40% - Énfasis4 9 2 9 2 2" xfId="24682" xr:uid="{00000000-0005-0000-0000-000051600000}"/>
    <cellStyle name="40% - Énfasis4 9 2 9 2 3" xfId="24683" xr:uid="{00000000-0005-0000-0000-000052600000}"/>
    <cellStyle name="40% - Énfasis4 9 2 9 3" xfId="24684" xr:uid="{00000000-0005-0000-0000-000053600000}"/>
    <cellStyle name="40% - Énfasis4 9 2 9 3 2" xfId="24685" xr:uid="{00000000-0005-0000-0000-000054600000}"/>
    <cellStyle name="40% - Énfasis4 9 2 9 4" xfId="24686" xr:uid="{00000000-0005-0000-0000-000055600000}"/>
    <cellStyle name="40% - Énfasis4 9 2 9 5" xfId="24687" xr:uid="{00000000-0005-0000-0000-000056600000}"/>
    <cellStyle name="40% - Énfasis4 9 20" xfId="24688" xr:uid="{00000000-0005-0000-0000-000057600000}"/>
    <cellStyle name="40% - Énfasis4 9 20 2" xfId="24689" xr:uid="{00000000-0005-0000-0000-000058600000}"/>
    <cellStyle name="40% - Énfasis4 9 20 3" xfId="24690" xr:uid="{00000000-0005-0000-0000-000059600000}"/>
    <cellStyle name="40% - Énfasis4 9 21" xfId="24691" xr:uid="{00000000-0005-0000-0000-00005A600000}"/>
    <cellStyle name="40% - Énfasis4 9 21 2" xfId="24692" xr:uid="{00000000-0005-0000-0000-00005B600000}"/>
    <cellStyle name="40% - Énfasis4 9 21 3" xfId="24693" xr:uid="{00000000-0005-0000-0000-00005C600000}"/>
    <cellStyle name="40% - Énfasis4 9 22" xfId="24694" xr:uid="{00000000-0005-0000-0000-00005D600000}"/>
    <cellStyle name="40% - Énfasis4 9 22 2" xfId="24695" xr:uid="{00000000-0005-0000-0000-00005E600000}"/>
    <cellStyle name="40% - Énfasis4 9 22 3" xfId="24696" xr:uid="{00000000-0005-0000-0000-00005F600000}"/>
    <cellStyle name="40% - Énfasis4 9 23" xfId="24697" xr:uid="{00000000-0005-0000-0000-000060600000}"/>
    <cellStyle name="40% - Énfasis4 9 23 2" xfId="24698" xr:uid="{00000000-0005-0000-0000-000061600000}"/>
    <cellStyle name="40% - Énfasis4 9 23 3" xfId="24699" xr:uid="{00000000-0005-0000-0000-000062600000}"/>
    <cellStyle name="40% - Énfasis4 9 24" xfId="24700" xr:uid="{00000000-0005-0000-0000-000063600000}"/>
    <cellStyle name="40% - Énfasis4 9 24 2" xfId="24701" xr:uid="{00000000-0005-0000-0000-000064600000}"/>
    <cellStyle name="40% - Énfasis4 9 24 3" xfId="24702" xr:uid="{00000000-0005-0000-0000-000065600000}"/>
    <cellStyle name="40% - Énfasis4 9 25" xfId="24703" xr:uid="{00000000-0005-0000-0000-000066600000}"/>
    <cellStyle name="40% - Énfasis4 9 25 2" xfId="24704" xr:uid="{00000000-0005-0000-0000-000067600000}"/>
    <cellStyle name="40% - Énfasis4 9 25 3" xfId="24705" xr:uid="{00000000-0005-0000-0000-000068600000}"/>
    <cellStyle name="40% - Énfasis4 9 26" xfId="24706" xr:uid="{00000000-0005-0000-0000-000069600000}"/>
    <cellStyle name="40% - Énfasis4 9 26 2" xfId="24707" xr:uid="{00000000-0005-0000-0000-00006A600000}"/>
    <cellStyle name="40% - Énfasis4 9 26 3" xfId="24708" xr:uid="{00000000-0005-0000-0000-00006B600000}"/>
    <cellStyle name="40% - Énfasis4 9 27" xfId="24709" xr:uid="{00000000-0005-0000-0000-00006C600000}"/>
    <cellStyle name="40% - Énfasis4 9 27 2" xfId="24710" xr:uid="{00000000-0005-0000-0000-00006D600000}"/>
    <cellStyle name="40% - Énfasis4 9 27 3" xfId="24711" xr:uid="{00000000-0005-0000-0000-00006E600000}"/>
    <cellStyle name="40% - Énfasis4 9 28" xfId="24712" xr:uid="{00000000-0005-0000-0000-00006F600000}"/>
    <cellStyle name="40% - Énfasis4 9 28 2" xfId="24713" xr:uid="{00000000-0005-0000-0000-000070600000}"/>
    <cellStyle name="40% - Énfasis4 9 28 3" xfId="24714" xr:uid="{00000000-0005-0000-0000-000071600000}"/>
    <cellStyle name="40% - Énfasis4 9 29" xfId="24715" xr:uid="{00000000-0005-0000-0000-000072600000}"/>
    <cellStyle name="40% - Énfasis4 9 29 2" xfId="24716" xr:uid="{00000000-0005-0000-0000-000073600000}"/>
    <cellStyle name="40% - Énfasis4 9 29 3" xfId="24717" xr:uid="{00000000-0005-0000-0000-000074600000}"/>
    <cellStyle name="40% - Énfasis4 9 3" xfId="24718" xr:uid="{00000000-0005-0000-0000-000075600000}"/>
    <cellStyle name="40% - Énfasis4 9 3 2" xfId="24719" xr:uid="{00000000-0005-0000-0000-000076600000}"/>
    <cellStyle name="40% - Énfasis4 9 3 2 2" xfId="24720" xr:uid="{00000000-0005-0000-0000-000077600000}"/>
    <cellStyle name="40% - Énfasis4 9 3 2 3" xfId="24721" xr:uid="{00000000-0005-0000-0000-000078600000}"/>
    <cellStyle name="40% - Énfasis4 9 3 3" xfId="24722" xr:uid="{00000000-0005-0000-0000-000079600000}"/>
    <cellStyle name="40% - Énfasis4 9 3 3 2" xfId="24723" xr:uid="{00000000-0005-0000-0000-00007A600000}"/>
    <cellStyle name="40% - Énfasis4 9 3 4" xfId="24724" xr:uid="{00000000-0005-0000-0000-00007B600000}"/>
    <cellStyle name="40% - Énfasis4 9 3 5" xfId="24725" xr:uid="{00000000-0005-0000-0000-00007C600000}"/>
    <cellStyle name="40% - Énfasis4 9 30" xfId="24726" xr:uid="{00000000-0005-0000-0000-00007D600000}"/>
    <cellStyle name="40% - Énfasis4 9 30 2" xfId="24727" xr:uid="{00000000-0005-0000-0000-00007E600000}"/>
    <cellStyle name="40% - Énfasis4 9 30 3" xfId="24728" xr:uid="{00000000-0005-0000-0000-00007F600000}"/>
    <cellStyle name="40% - Énfasis4 9 31" xfId="24729" xr:uid="{00000000-0005-0000-0000-000080600000}"/>
    <cellStyle name="40% - Énfasis4 9 31 2" xfId="24730" xr:uid="{00000000-0005-0000-0000-000081600000}"/>
    <cellStyle name="40% - Énfasis4 9 31 3" xfId="24731" xr:uid="{00000000-0005-0000-0000-000082600000}"/>
    <cellStyle name="40% - Énfasis4 9 32" xfId="24732" xr:uid="{00000000-0005-0000-0000-000083600000}"/>
    <cellStyle name="40% - Énfasis4 9 32 2" xfId="24733" xr:uid="{00000000-0005-0000-0000-000084600000}"/>
    <cellStyle name="40% - Énfasis4 9 33" xfId="24734" xr:uid="{00000000-0005-0000-0000-000085600000}"/>
    <cellStyle name="40% - Énfasis4 9 33 2" xfId="24735" xr:uid="{00000000-0005-0000-0000-000086600000}"/>
    <cellStyle name="40% - Énfasis4 9 34" xfId="24736" xr:uid="{00000000-0005-0000-0000-000087600000}"/>
    <cellStyle name="40% - Énfasis4 9 35" xfId="24737" xr:uid="{00000000-0005-0000-0000-000088600000}"/>
    <cellStyle name="40% - Énfasis4 9 35 2" xfId="24738" xr:uid="{00000000-0005-0000-0000-000089600000}"/>
    <cellStyle name="40% - Énfasis4 9 36" xfId="24739" xr:uid="{00000000-0005-0000-0000-00008A600000}"/>
    <cellStyle name="40% - Énfasis4 9 37" xfId="24740" xr:uid="{00000000-0005-0000-0000-00008B600000}"/>
    <cellStyle name="40% - Énfasis4 9 38" xfId="24741" xr:uid="{00000000-0005-0000-0000-00008C600000}"/>
    <cellStyle name="40% - Énfasis4 9 4" xfId="24742" xr:uid="{00000000-0005-0000-0000-00008D600000}"/>
    <cellStyle name="40% - Énfasis4 9 4 2" xfId="24743" xr:uid="{00000000-0005-0000-0000-00008E600000}"/>
    <cellStyle name="40% - Énfasis4 9 4 2 2" xfId="24744" xr:uid="{00000000-0005-0000-0000-00008F600000}"/>
    <cellStyle name="40% - Énfasis4 9 4 2 3" xfId="24745" xr:uid="{00000000-0005-0000-0000-000090600000}"/>
    <cellStyle name="40% - Énfasis4 9 4 3" xfId="24746" xr:uid="{00000000-0005-0000-0000-000091600000}"/>
    <cellStyle name="40% - Énfasis4 9 4 3 2" xfId="24747" xr:uid="{00000000-0005-0000-0000-000092600000}"/>
    <cellStyle name="40% - Énfasis4 9 4 4" xfId="24748" xr:uid="{00000000-0005-0000-0000-000093600000}"/>
    <cellStyle name="40% - Énfasis4 9 4 5" xfId="24749" xr:uid="{00000000-0005-0000-0000-000094600000}"/>
    <cellStyle name="40% - Énfasis4 9 5" xfId="24750" xr:uid="{00000000-0005-0000-0000-000095600000}"/>
    <cellStyle name="40% - Énfasis4 9 5 2" xfId="24751" xr:uid="{00000000-0005-0000-0000-000096600000}"/>
    <cellStyle name="40% - Énfasis4 9 5 2 2" xfId="24752" xr:uid="{00000000-0005-0000-0000-000097600000}"/>
    <cellStyle name="40% - Énfasis4 9 5 2 3" xfId="24753" xr:uid="{00000000-0005-0000-0000-000098600000}"/>
    <cellStyle name="40% - Énfasis4 9 5 3" xfId="24754" xr:uid="{00000000-0005-0000-0000-000099600000}"/>
    <cellStyle name="40% - Énfasis4 9 5 3 2" xfId="24755" xr:uid="{00000000-0005-0000-0000-00009A600000}"/>
    <cellStyle name="40% - Énfasis4 9 5 4" xfId="24756" xr:uid="{00000000-0005-0000-0000-00009B600000}"/>
    <cellStyle name="40% - Énfasis4 9 5 5" xfId="24757" xr:uid="{00000000-0005-0000-0000-00009C600000}"/>
    <cellStyle name="40% - Énfasis4 9 6" xfId="24758" xr:uid="{00000000-0005-0000-0000-00009D600000}"/>
    <cellStyle name="40% - Énfasis4 9 6 2" xfId="24759" xr:uid="{00000000-0005-0000-0000-00009E600000}"/>
    <cellStyle name="40% - Énfasis4 9 6 2 2" xfId="24760" xr:uid="{00000000-0005-0000-0000-00009F600000}"/>
    <cellStyle name="40% - Énfasis4 9 6 2 3" xfId="24761" xr:uid="{00000000-0005-0000-0000-0000A0600000}"/>
    <cellStyle name="40% - Énfasis4 9 6 3" xfId="24762" xr:uid="{00000000-0005-0000-0000-0000A1600000}"/>
    <cellStyle name="40% - Énfasis4 9 6 3 2" xfId="24763" xr:uid="{00000000-0005-0000-0000-0000A2600000}"/>
    <cellStyle name="40% - Énfasis4 9 6 4" xfId="24764" xr:uid="{00000000-0005-0000-0000-0000A3600000}"/>
    <cellStyle name="40% - Énfasis4 9 6 5" xfId="24765" xr:uid="{00000000-0005-0000-0000-0000A4600000}"/>
    <cellStyle name="40% - Énfasis4 9 7" xfId="24766" xr:uid="{00000000-0005-0000-0000-0000A5600000}"/>
    <cellStyle name="40% - Énfasis4 9 7 2" xfId="24767" xr:uid="{00000000-0005-0000-0000-0000A6600000}"/>
    <cellStyle name="40% - Énfasis4 9 7 2 2" xfId="24768" xr:uid="{00000000-0005-0000-0000-0000A7600000}"/>
    <cellStyle name="40% - Énfasis4 9 7 2 3" xfId="24769" xr:uid="{00000000-0005-0000-0000-0000A8600000}"/>
    <cellStyle name="40% - Énfasis4 9 7 3" xfId="24770" xr:uid="{00000000-0005-0000-0000-0000A9600000}"/>
    <cellStyle name="40% - Énfasis4 9 7 3 2" xfId="24771" xr:uid="{00000000-0005-0000-0000-0000AA600000}"/>
    <cellStyle name="40% - Énfasis4 9 7 4" xfId="24772" xr:uid="{00000000-0005-0000-0000-0000AB600000}"/>
    <cellStyle name="40% - Énfasis4 9 7 5" xfId="24773" xr:uid="{00000000-0005-0000-0000-0000AC600000}"/>
    <cellStyle name="40% - Énfasis4 9 8" xfId="24774" xr:uid="{00000000-0005-0000-0000-0000AD600000}"/>
    <cellStyle name="40% - Énfasis4 9 8 2" xfId="24775" xr:uid="{00000000-0005-0000-0000-0000AE600000}"/>
    <cellStyle name="40% - Énfasis4 9 8 2 2" xfId="24776" xr:uid="{00000000-0005-0000-0000-0000AF600000}"/>
    <cellStyle name="40% - Énfasis4 9 8 2 3" xfId="24777" xr:uid="{00000000-0005-0000-0000-0000B0600000}"/>
    <cellStyle name="40% - Énfasis4 9 8 3" xfId="24778" xr:uid="{00000000-0005-0000-0000-0000B1600000}"/>
    <cellStyle name="40% - Énfasis4 9 8 3 2" xfId="24779" xr:uid="{00000000-0005-0000-0000-0000B2600000}"/>
    <cellStyle name="40% - Énfasis4 9 8 4" xfId="24780" xr:uid="{00000000-0005-0000-0000-0000B3600000}"/>
    <cellStyle name="40% - Énfasis4 9 8 5" xfId="24781" xr:uid="{00000000-0005-0000-0000-0000B4600000}"/>
    <cellStyle name="40% - Énfasis4 9 9" xfId="24782" xr:uid="{00000000-0005-0000-0000-0000B5600000}"/>
    <cellStyle name="40% - Énfasis4 9 9 2" xfId="24783" xr:uid="{00000000-0005-0000-0000-0000B6600000}"/>
    <cellStyle name="40% - Énfasis4 9 9 2 2" xfId="24784" xr:uid="{00000000-0005-0000-0000-0000B7600000}"/>
    <cellStyle name="40% - Énfasis4 9 9 2 3" xfId="24785" xr:uid="{00000000-0005-0000-0000-0000B8600000}"/>
    <cellStyle name="40% - Énfasis4 9 9 3" xfId="24786" xr:uid="{00000000-0005-0000-0000-0000B9600000}"/>
    <cellStyle name="40% - Énfasis4 9 9 3 2" xfId="24787" xr:uid="{00000000-0005-0000-0000-0000BA600000}"/>
    <cellStyle name="40% - Énfasis4 9 9 4" xfId="24788" xr:uid="{00000000-0005-0000-0000-0000BB600000}"/>
    <cellStyle name="40% - Énfasis4 9 9 5" xfId="24789" xr:uid="{00000000-0005-0000-0000-0000BC600000}"/>
    <cellStyle name="40% - Énfasis5 10" xfId="24790" xr:uid="{00000000-0005-0000-0000-0000BD600000}"/>
    <cellStyle name="40% - Énfasis5 10 10" xfId="24791" xr:uid="{00000000-0005-0000-0000-0000BE600000}"/>
    <cellStyle name="40% - Énfasis5 10 10 2" xfId="24792" xr:uid="{00000000-0005-0000-0000-0000BF600000}"/>
    <cellStyle name="40% - Énfasis5 10 10 2 2" xfId="24793" xr:uid="{00000000-0005-0000-0000-0000C0600000}"/>
    <cellStyle name="40% - Énfasis5 10 10 2 3" xfId="24794" xr:uid="{00000000-0005-0000-0000-0000C1600000}"/>
    <cellStyle name="40% - Énfasis5 10 10 3" xfId="24795" xr:uid="{00000000-0005-0000-0000-0000C2600000}"/>
    <cellStyle name="40% - Énfasis5 10 10 3 2" xfId="24796" xr:uid="{00000000-0005-0000-0000-0000C3600000}"/>
    <cellStyle name="40% - Énfasis5 10 10 4" xfId="24797" xr:uid="{00000000-0005-0000-0000-0000C4600000}"/>
    <cellStyle name="40% - Énfasis5 10 10 5" xfId="24798" xr:uid="{00000000-0005-0000-0000-0000C5600000}"/>
    <cellStyle name="40% - Énfasis5 10 11" xfId="24799" xr:uid="{00000000-0005-0000-0000-0000C6600000}"/>
    <cellStyle name="40% - Énfasis5 10 11 2" xfId="24800" xr:uid="{00000000-0005-0000-0000-0000C7600000}"/>
    <cellStyle name="40% - Énfasis5 10 11 2 2" xfId="24801" xr:uid="{00000000-0005-0000-0000-0000C8600000}"/>
    <cellStyle name="40% - Énfasis5 10 11 2 3" xfId="24802" xr:uid="{00000000-0005-0000-0000-0000C9600000}"/>
    <cellStyle name="40% - Énfasis5 10 11 3" xfId="24803" xr:uid="{00000000-0005-0000-0000-0000CA600000}"/>
    <cellStyle name="40% - Énfasis5 10 11 3 2" xfId="24804" xr:uid="{00000000-0005-0000-0000-0000CB600000}"/>
    <cellStyle name="40% - Énfasis5 10 11 4" xfId="24805" xr:uid="{00000000-0005-0000-0000-0000CC600000}"/>
    <cellStyle name="40% - Énfasis5 10 11 5" xfId="24806" xr:uid="{00000000-0005-0000-0000-0000CD600000}"/>
    <cellStyle name="40% - Énfasis5 10 12" xfId="24807" xr:uid="{00000000-0005-0000-0000-0000CE600000}"/>
    <cellStyle name="40% - Énfasis5 10 12 2" xfId="24808" xr:uid="{00000000-0005-0000-0000-0000CF600000}"/>
    <cellStyle name="40% - Énfasis5 10 12 2 2" xfId="24809" xr:uid="{00000000-0005-0000-0000-0000D0600000}"/>
    <cellStyle name="40% - Énfasis5 10 12 2 3" xfId="24810" xr:uid="{00000000-0005-0000-0000-0000D1600000}"/>
    <cellStyle name="40% - Énfasis5 10 12 3" xfId="24811" xr:uid="{00000000-0005-0000-0000-0000D2600000}"/>
    <cellStyle name="40% - Énfasis5 10 12 3 2" xfId="24812" xr:uid="{00000000-0005-0000-0000-0000D3600000}"/>
    <cellStyle name="40% - Énfasis5 10 12 4" xfId="24813" xr:uid="{00000000-0005-0000-0000-0000D4600000}"/>
    <cellStyle name="40% - Énfasis5 10 12 5" xfId="24814" xr:uid="{00000000-0005-0000-0000-0000D5600000}"/>
    <cellStyle name="40% - Énfasis5 10 13" xfId="24815" xr:uid="{00000000-0005-0000-0000-0000D6600000}"/>
    <cellStyle name="40% - Énfasis5 10 13 2" xfId="24816" xr:uid="{00000000-0005-0000-0000-0000D7600000}"/>
    <cellStyle name="40% - Énfasis5 10 13 2 2" xfId="24817" xr:uid="{00000000-0005-0000-0000-0000D8600000}"/>
    <cellStyle name="40% - Énfasis5 10 13 2 3" xfId="24818" xr:uid="{00000000-0005-0000-0000-0000D9600000}"/>
    <cellStyle name="40% - Énfasis5 10 13 3" xfId="24819" xr:uid="{00000000-0005-0000-0000-0000DA600000}"/>
    <cellStyle name="40% - Énfasis5 10 13 3 2" xfId="24820" xr:uid="{00000000-0005-0000-0000-0000DB600000}"/>
    <cellStyle name="40% - Énfasis5 10 13 4" xfId="24821" xr:uid="{00000000-0005-0000-0000-0000DC600000}"/>
    <cellStyle name="40% - Énfasis5 10 13 5" xfId="24822" xr:uid="{00000000-0005-0000-0000-0000DD600000}"/>
    <cellStyle name="40% - Énfasis5 10 14" xfId="24823" xr:uid="{00000000-0005-0000-0000-0000DE600000}"/>
    <cellStyle name="40% - Énfasis5 10 14 2" xfId="24824" xr:uid="{00000000-0005-0000-0000-0000DF600000}"/>
    <cellStyle name="40% - Énfasis5 10 14 2 2" xfId="24825" xr:uid="{00000000-0005-0000-0000-0000E0600000}"/>
    <cellStyle name="40% - Énfasis5 10 14 2 3" xfId="24826" xr:uid="{00000000-0005-0000-0000-0000E1600000}"/>
    <cellStyle name="40% - Énfasis5 10 14 3" xfId="24827" xr:uid="{00000000-0005-0000-0000-0000E2600000}"/>
    <cellStyle name="40% - Énfasis5 10 14 3 2" xfId="24828" xr:uid="{00000000-0005-0000-0000-0000E3600000}"/>
    <cellStyle name="40% - Énfasis5 10 14 4" xfId="24829" xr:uid="{00000000-0005-0000-0000-0000E4600000}"/>
    <cellStyle name="40% - Énfasis5 10 14 5" xfId="24830" xr:uid="{00000000-0005-0000-0000-0000E5600000}"/>
    <cellStyle name="40% - Énfasis5 10 15" xfId="24831" xr:uid="{00000000-0005-0000-0000-0000E6600000}"/>
    <cellStyle name="40% - Énfasis5 10 15 2" xfId="24832" xr:uid="{00000000-0005-0000-0000-0000E7600000}"/>
    <cellStyle name="40% - Énfasis5 10 15 2 2" xfId="24833" xr:uid="{00000000-0005-0000-0000-0000E8600000}"/>
    <cellStyle name="40% - Énfasis5 10 15 2 3" xfId="24834" xr:uid="{00000000-0005-0000-0000-0000E9600000}"/>
    <cellStyle name="40% - Énfasis5 10 15 3" xfId="24835" xr:uid="{00000000-0005-0000-0000-0000EA600000}"/>
    <cellStyle name="40% - Énfasis5 10 15 3 2" xfId="24836" xr:uid="{00000000-0005-0000-0000-0000EB600000}"/>
    <cellStyle name="40% - Énfasis5 10 15 4" xfId="24837" xr:uid="{00000000-0005-0000-0000-0000EC600000}"/>
    <cellStyle name="40% - Énfasis5 10 15 5" xfId="24838" xr:uid="{00000000-0005-0000-0000-0000ED600000}"/>
    <cellStyle name="40% - Énfasis5 10 16" xfId="24839" xr:uid="{00000000-0005-0000-0000-0000EE600000}"/>
    <cellStyle name="40% - Énfasis5 10 16 2" xfId="24840" xr:uid="{00000000-0005-0000-0000-0000EF600000}"/>
    <cellStyle name="40% - Énfasis5 10 16 2 2" xfId="24841" xr:uid="{00000000-0005-0000-0000-0000F0600000}"/>
    <cellStyle name="40% - Énfasis5 10 16 2 3" xfId="24842" xr:uid="{00000000-0005-0000-0000-0000F1600000}"/>
    <cellStyle name="40% - Énfasis5 10 16 3" xfId="24843" xr:uid="{00000000-0005-0000-0000-0000F2600000}"/>
    <cellStyle name="40% - Énfasis5 10 16 3 2" xfId="24844" xr:uid="{00000000-0005-0000-0000-0000F3600000}"/>
    <cellStyle name="40% - Énfasis5 10 16 4" xfId="24845" xr:uid="{00000000-0005-0000-0000-0000F4600000}"/>
    <cellStyle name="40% - Énfasis5 10 16 5" xfId="24846" xr:uid="{00000000-0005-0000-0000-0000F5600000}"/>
    <cellStyle name="40% - Énfasis5 10 17" xfId="24847" xr:uid="{00000000-0005-0000-0000-0000F6600000}"/>
    <cellStyle name="40% - Énfasis5 10 17 2" xfId="24848" xr:uid="{00000000-0005-0000-0000-0000F7600000}"/>
    <cellStyle name="40% - Énfasis5 10 17 2 2" xfId="24849" xr:uid="{00000000-0005-0000-0000-0000F8600000}"/>
    <cellStyle name="40% - Énfasis5 10 17 2 3" xfId="24850" xr:uid="{00000000-0005-0000-0000-0000F9600000}"/>
    <cellStyle name="40% - Énfasis5 10 17 3" xfId="24851" xr:uid="{00000000-0005-0000-0000-0000FA600000}"/>
    <cellStyle name="40% - Énfasis5 10 17 3 2" xfId="24852" xr:uid="{00000000-0005-0000-0000-0000FB600000}"/>
    <cellStyle name="40% - Énfasis5 10 17 4" xfId="24853" xr:uid="{00000000-0005-0000-0000-0000FC600000}"/>
    <cellStyle name="40% - Énfasis5 10 17 5" xfId="24854" xr:uid="{00000000-0005-0000-0000-0000FD600000}"/>
    <cellStyle name="40% - Énfasis5 10 18" xfId="24855" xr:uid="{00000000-0005-0000-0000-0000FE600000}"/>
    <cellStyle name="40% - Énfasis5 10 18 2" xfId="24856" xr:uid="{00000000-0005-0000-0000-0000FF600000}"/>
    <cellStyle name="40% - Énfasis5 10 18 3" xfId="24857" xr:uid="{00000000-0005-0000-0000-000000610000}"/>
    <cellStyle name="40% - Énfasis5 10 19" xfId="24858" xr:uid="{00000000-0005-0000-0000-000001610000}"/>
    <cellStyle name="40% - Énfasis5 10 19 2" xfId="24859" xr:uid="{00000000-0005-0000-0000-000002610000}"/>
    <cellStyle name="40% - Énfasis5 10 19 3" xfId="24860" xr:uid="{00000000-0005-0000-0000-000003610000}"/>
    <cellStyle name="40% - Énfasis5 10 2" xfId="24861" xr:uid="{00000000-0005-0000-0000-000004610000}"/>
    <cellStyle name="40% - Énfasis5 10 2 10" xfId="24862" xr:uid="{00000000-0005-0000-0000-000005610000}"/>
    <cellStyle name="40% - Énfasis5 10 2 10 2" xfId="24863" xr:uid="{00000000-0005-0000-0000-000006610000}"/>
    <cellStyle name="40% - Énfasis5 10 2 10 3" xfId="24864" xr:uid="{00000000-0005-0000-0000-000007610000}"/>
    <cellStyle name="40% - Énfasis5 10 2 11" xfId="24865" xr:uid="{00000000-0005-0000-0000-000008610000}"/>
    <cellStyle name="40% - Énfasis5 10 2 11 2" xfId="24866" xr:uid="{00000000-0005-0000-0000-000009610000}"/>
    <cellStyle name="40% - Énfasis5 10 2 11 3" xfId="24867" xr:uid="{00000000-0005-0000-0000-00000A610000}"/>
    <cellStyle name="40% - Énfasis5 10 2 12" xfId="24868" xr:uid="{00000000-0005-0000-0000-00000B610000}"/>
    <cellStyle name="40% - Énfasis5 10 2 12 2" xfId="24869" xr:uid="{00000000-0005-0000-0000-00000C610000}"/>
    <cellStyle name="40% - Énfasis5 10 2 12 3" xfId="24870" xr:uid="{00000000-0005-0000-0000-00000D610000}"/>
    <cellStyle name="40% - Énfasis5 10 2 13" xfId="24871" xr:uid="{00000000-0005-0000-0000-00000E610000}"/>
    <cellStyle name="40% - Énfasis5 10 2 13 2" xfId="24872" xr:uid="{00000000-0005-0000-0000-00000F610000}"/>
    <cellStyle name="40% - Énfasis5 10 2 13 3" xfId="24873" xr:uid="{00000000-0005-0000-0000-000010610000}"/>
    <cellStyle name="40% - Énfasis5 10 2 14" xfId="24874" xr:uid="{00000000-0005-0000-0000-000011610000}"/>
    <cellStyle name="40% - Énfasis5 10 2 14 2" xfId="24875" xr:uid="{00000000-0005-0000-0000-000012610000}"/>
    <cellStyle name="40% - Énfasis5 10 2 14 3" xfId="24876" xr:uid="{00000000-0005-0000-0000-000013610000}"/>
    <cellStyle name="40% - Énfasis5 10 2 15" xfId="24877" xr:uid="{00000000-0005-0000-0000-000014610000}"/>
    <cellStyle name="40% - Énfasis5 10 2 15 2" xfId="24878" xr:uid="{00000000-0005-0000-0000-000015610000}"/>
    <cellStyle name="40% - Énfasis5 10 2 15 3" xfId="24879" xr:uid="{00000000-0005-0000-0000-000016610000}"/>
    <cellStyle name="40% - Énfasis5 10 2 16" xfId="24880" xr:uid="{00000000-0005-0000-0000-000017610000}"/>
    <cellStyle name="40% - Énfasis5 10 2 16 2" xfId="24881" xr:uid="{00000000-0005-0000-0000-000018610000}"/>
    <cellStyle name="40% - Énfasis5 10 2 16 3" xfId="24882" xr:uid="{00000000-0005-0000-0000-000019610000}"/>
    <cellStyle name="40% - Énfasis5 10 2 17" xfId="24883" xr:uid="{00000000-0005-0000-0000-00001A610000}"/>
    <cellStyle name="40% - Énfasis5 10 2 17 2" xfId="24884" xr:uid="{00000000-0005-0000-0000-00001B610000}"/>
    <cellStyle name="40% - Énfasis5 10 2 17 3" xfId="24885" xr:uid="{00000000-0005-0000-0000-00001C610000}"/>
    <cellStyle name="40% - Énfasis5 10 2 18" xfId="24886" xr:uid="{00000000-0005-0000-0000-00001D610000}"/>
    <cellStyle name="40% - Énfasis5 10 2 18 2" xfId="24887" xr:uid="{00000000-0005-0000-0000-00001E610000}"/>
    <cellStyle name="40% - Énfasis5 10 2 18 3" xfId="24888" xr:uid="{00000000-0005-0000-0000-00001F610000}"/>
    <cellStyle name="40% - Énfasis5 10 2 19" xfId="24889" xr:uid="{00000000-0005-0000-0000-000020610000}"/>
    <cellStyle name="40% - Énfasis5 10 2 19 2" xfId="24890" xr:uid="{00000000-0005-0000-0000-000021610000}"/>
    <cellStyle name="40% - Énfasis5 10 2 19 3" xfId="24891" xr:uid="{00000000-0005-0000-0000-000022610000}"/>
    <cellStyle name="40% - Énfasis5 10 2 2" xfId="24892" xr:uid="{00000000-0005-0000-0000-000023610000}"/>
    <cellStyle name="40% - Énfasis5 10 2 2 2" xfId="24893" xr:uid="{00000000-0005-0000-0000-000024610000}"/>
    <cellStyle name="40% - Énfasis5 10 2 2 2 2" xfId="24894" xr:uid="{00000000-0005-0000-0000-000025610000}"/>
    <cellStyle name="40% - Énfasis5 10 2 2 2 3" xfId="24895" xr:uid="{00000000-0005-0000-0000-000026610000}"/>
    <cellStyle name="40% - Énfasis5 10 2 2 3" xfId="24896" xr:uid="{00000000-0005-0000-0000-000027610000}"/>
    <cellStyle name="40% - Énfasis5 10 2 2 3 2" xfId="24897" xr:uid="{00000000-0005-0000-0000-000028610000}"/>
    <cellStyle name="40% - Énfasis5 10 2 2 4" xfId="24898" xr:uid="{00000000-0005-0000-0000-000029610000}"/>
    <cellStyle name="40% - Énfasis5 10 2 2 5" xfId="24899" xr:uid="{00000000-0005-0000-0000-00002A610000}"/>
    <cellStyle name="40% - Énfasis5 10 2 20" xfId="24900" xr:uid="{00000000-0005-0000-0000-00002B610000}"/>
    <cellStyle name="40% - Énfasis5 10 2 20 2" xfId="24901" xr:uid="{00000000-0005-0000-0000-00002C610000}"/>
    <cellStyle name="40% - Énfasis5 10 2 20 3" xfId="24902" xr:uid="{00000000-0005-0000-0000-00002D610000}"/>
    <cellStyle name="40% - Énfasis5 10 2 21" xfId="24903" xr:uid="{00000000-0005-0000-0000-00002E610000}"/>
    <cellStyle name="40% - Énfasis5 10 2 21 2" xfId="24904" xr:uid="{00000000-0005-0000-0000-00002F610000}"/>
    <cellStyle name="40% - Énfasis5 10 2 21 3" xfId="24905" xr:uid="{00000000-0005-0000-0000-000030610000}"/>
    <cellStyle name="40% - Énfasis5 10 2 22" xfId="24906" xr:uid="{00000000-0005-0000-0000-000031610000}"/>
    <cellStyle name="40% - Énfasis5 10 2 22 2" xfId="24907" xr:uid="{00000000-0005-0000-0000-000032610000}"/>
    <cellStyle name="40% - Énfasis5 10 2 22 3" xfId="24908" xr:uid="{00000000-0005-0000-0000-000033610000}"/>
    <cellStyle name="40% - Énfasis5 10 2 23" xfId="24909" xr:uid="{00000000-0005-0000-0000-000034610000}"/>
    <cellStyle name="40% - Énfasis5 10 2 23 2" xfId="24910" xr:uid="{00000000-0005-0000-0000-000035610000}"/>
    <cellStyle name="40% - Énfasis5 10 2 24" xfId="24911" xr:uid="{00000000-0005-0000-0000-000036610000}"/>
    <cellStyle name="40% - Énfasis5 10 2 25" xfId="24912" xr:uid="{00000000-0005-0000-0000-000037610000}"/>
    <cellStyle name="40% - Énfasis5 10 2 3" xfId="24913" xr:uid="{00000000-0005-0000-0000-000038610000}"/>
    <cellStyle name="40% - Énfasis5 10 2 3 2" xfId="24914" xr:uid="{00000000-0005-0000-0000-000039610000}"/>
    <cellStyle name="40% - Énfasis5 10 2 3 2 2" xfId="24915" xr:uid="{00000000-0005-0000-0000-00003A610000}"/>
    <cellStyle name="40% - Énfasis5 10 2 3 2 3" xfId="24916" xr:uid="{00000000-0005-0000-0000-00003B610000}"/>
    <cellStyle name="40% - Énfasis5 10 2 3 3" xfId="24917" xr:uid="{00000000-0005-0000-0000-00003C610000}"/>
    <cellStyle name="40% - Énfasis5 10 2 3 3 2" xfId="24918" xr:uid="{00000000-0005-0000-0000-00003D610000}"/>
    <cellStyle name="40% - Énfasis5 10 2 3 4" xfId="24919" xr:uid="{00000000-0005-0000-0000-00003E610000}"/>
    <cellStyle name="40% - Énfasis5 10 2 3 5" xfId="24920" xr:uid="{00000000-0005-0000-0000-00003F610000}"/>
    <cellStyle name="40% - Énfasis5 10 2 4" xfId="24921" xr:uid="{00000000-0005-0000-0000-000040610000}"/>
    <cellStyle name="40% - Énfasis5 10 2 4 2" xfId="24922" xr:uid="{00000000-0005-0000-0000-000041610000}"/>
    <cellStyle name="40% - Énfasis5 10 2 4 2 2" xfId="24923" xr:uid="{00000000-0005-0000-0000-000042610000}"/>
    <cellStyle name="40% - Énfasis5 10 2 4 2 3" xfId="24924" xr:uid="{00000000-0005-0000-0000-000043610000}"/>
    <cellStyle name="40% - Énfasis5 10 2 4 3" xfId="24925" xr:uid="{00000000-0005-0000-0000-000044610000}"/>
    <cellStyle name="40% - Énfasis5 10 2 4 3 2" xfId="24926" xr:uid="{00000000-0005-0000-0000-000045610000}"/>
    <cellStyle name="40% - Énfasis5 10 2 4 4" xfId="24927" xr:uid="{00000000-0005-0000-0000-000046610000}"/>
    <cellStyle name="40% - Énfasis5 10 2 4 5" xfId="24928" xr:uid="{00000000-0005-0000-0000-000047610000}"/>
    <cellStyle name="40% - Énfasis5 10 2 5" xfId="24929" xr:uid="{00000000-0005-0000-0000-000048610000}"/>
    <cellStyle name="40% - Énfasis5 10 2 5 2" xfId="24930" xr:uid="{00000000-0005-0000-0000-000049610000}"/>
    <cellStyle name="40% - Énfasis5 10 2 5 2 2" xfId="24931" xr:uid="{00000000-0005-0000-0000-00004A610000}"/>
    <cellStyle name="40% - Énfasis5 10 2 5 2 3" xfId="24932" xr:uid="{00000000-0005-0000-0000-00004B610000}"/>
    <cellStyle name="40% - Énfasis5 10 2 5 3" xfId="24933" xr:uid="{00000000-0005-0000-0000-00004C610000}"/>
    <cellStyle name="40% - Énfasis5 10 2 5 3 2" xfId="24934" xr:uid="{00000000-0005-0000-0000-00004D610000}"/>
    <cellStyle name="40% - Énfasis5 10 2 5 4" xfId="24935" xr:uid="{00000000-0005-0000-0000-00004E610000}"/>
    <cellStyle name="40% - Énfasis5 10 2 5 5" xfId="24936" xr:uid="{00000000-0005-0000-0000-00004F610000}"/>
    <cellStyle name="40% - Énfasis5 10 2 6" xfId="24937" xr:uid="{00000000-0005-0000-0000-000050610000}"/>
    <cellStyle name="40% - Énfasis5 10 2 6 2" xfId="24938" xr:uid="{00000000-0005-0000-0000-000051610000}"/>
    <cellStyle name="40% - Énfasis5 10 2 6 2 2" xfId="24939" xr:uid="{00000000-0005-0000-0000-000052610000}"/>
    <cellStyle name="40% - Énfasis5 10 2 6 2 3" xfId="24940" xr:uid="{00000000-0005-0000-0000-000053610000}"/>
    <cellStyle name="40% - Énfasis5 10 2 6 3" xfId="24941" xr:uid="{00000000-0005-0000-0000-000054610000}"/>
    <cellStyle name="40% - Énfasis5 10 2 6 3 2" xfId="24942" xr:uid="{00000000-0005-0000-0000-000055610000}"/>
    <cellStyle name="40% - Énfasis5 10 2 6 4" xfId="24943" xr:uid="{00000000-0005-0000-0000-000056610000}"/>
    <cellStyle name="40% - Énfasis5 10 2 6 5" xfId="24944" xr:uid="{00000000-0005-0000-0000-000057610000}"/>
    <cellStyle name="40% - Énfasis5 10 2 7" xfId="24945" xr:uid="{00000000-0005-0000-0000-000058610000}"/>
    <cellStyle name="40% - Énfasis5 10 2 7 2" xfId="24946" xr:uid="{00000000-0005-0000-0000-000059610000}"/>
    <cellStyle name="40% - Énfasis5 10 2 7 2 2" xfId="24947" xr:uid="{00000000-0005-0000-0000-00005A610000}"/>
    <cellStyle name="40% - Énfasis5 10 2 7 2 3" xfId="24948" xr:uid="{00000000-0005-0000-0000-00005B610000}"/>
    <cellStyle name="40% - Énfasis5 10 2 7 3" xfId="24949" xr:uid="{00000000-0005-0000-0000-00005C610000}"/>
    <cellStyle name="40% - Énfasis5 10 2 7 3 2" xfId="24950" xr:uid="{00000000-0005-0000-0000-00005D610000}"/>
    <cellStyle name="40% - Énfasis5 10 2 7 4" xfId="24951" xr:uid="{00000000-0005-0000-0000-00005E610000}"/>
    <cellStyle name="40% - Énfasis5 10 2 7 5" xfId="24952" xr:uid="{00000000-0005-0000-0000-00005F610000}"/>
    <cellStyle name="40% - Énfasis5 10 2 8" xfId="24953" xr:uid="{00000000-0005-0000-0000-000060610000}"/>
    <cellStyle name="40% - Énfasis5 10 2 8 2" xfId="24954" xr:uid="{00000000-0005-0000-0000-000061610000}"/>
    <cellStyle name="40% - Énfasis5 10 2 8 2 2" xfId="24955" xr:uid="{00000000-0005-0000-0000-000062610000}"/>
    <cellStyle name="40% - Énfasis5 10 2 8 2 3" xfId="24956" xr:uid="{00000000-0005-0000-0000-000063610000}"/>
    <cellStyle name="40% - Énfasis5 10 2 8 3" xfId="24957" xr:uid="{00000000-0005-0000-0000-000064610000}"/>
    <cellStyle name="40% - Énfasis5 10 2 8 3 2" xfId="24958" xr:uid="{00000000-0005-0000-0000-000065610000}"/>
    <cellStyle name="40% - Énfasis5 10 2 8 4" xfId="24959" xr:uid="{00000000-0005-0000-0000-000066610000}"/>
    <cellStyle name="40% - Énfasis5 10 2 8 5" xfId="24960" xr:uid="{00000000-0005-0000-0000-000067610000}"/>
    <cellStyle name="40% - Énfasis5 10 2 9" xfId="24961" xr:uid="{00000000-0005-0000-0000-000068610000}"/>
    <cellStyle name="40% - Énfasis5 10 2 9 2" xfId="24962" xr:uid="{00000000-0005-0000-0000-000069610000}"/>
    <cellStyle name="40% - Énfasis5 10 2 9 2 2" xfId="24963" xr:uid="{00000000-0005-0000-0000-00006A610000}"/>
    <cellStyle name="40% - Énfasis5 10 2 9 2 3" xfId="24964" xr:uid="{00000000-0005-0000-0000-00006B610000}"/>
    <cellStyle name="40% - Énfasis5 10 2 9 3" xfId="24965" xr:uid="{00000000-0005-0000-0000-00006C610000}"/>
    <cellStyle name="40% - Énfasis5 10 2 9 3 2" xfId="24966" xr:uid="{00000000-0005-0000-0000-00006D610000}"/>
    <cellStyle name="40% - Énfasis5 10 2 9 4" xfId="24967" xr:uid="{00000000-0005-0000-0000-00006E610000}"/>
    <cellStyle name="40% - Énfasis5 10 2 9 5" xfId="24968" xr:uid="{00000000-0005-0000-0000-00006F610000}"/>
    <cellStyle name="40% - Énfasis5 10 20" xfId="24969" xr:uid="{00000000-0005-0000-0000-000070610000}"/>
    <cellStyle name="40% - Énfasis5 10 20 2" xfId="24970" xr:uid="{00000000-0005-0000-0000-000071610000}"/>
    <cellStyle name="40% - Énfasis5 10 20 3" xfId="24971" xr:uid="{00000000-0005-0000-0000-000072610000}"/>
    <cellStyle name="40% - Énfasis5 10 21" xfId="24972" xr:uid="{00000000-0005-0000-0000-000073610000}"/>
    <cellStyle name="40% - Énfasis5 10 21 2" xfId="24973" xr:uid="{00000000-0005-0000-0000-000074610000}"/>
    <cellStyle name="40% - Énfasis5 10 21 3" xfId="24974" xr:uid="{00000000-0005-0000-0000-000075610000}"/>
    <cellStyle name="40% - Énfasis5 10 22" xfId="24975" xr:uid="{00000000-0005-0000-0000-000076610000}"/>
    <cellStyle name="40% - Énfasis5 10 22 2" xfId="24976" xr:uid="{00000000-0005-0000-0000-000077610000}"/>
    <cellStyle name="40% - Énfasis5 10 22 3" xfId="24977" xr:uid="{00000000-0005-0000-0000-000078610000}"/>
    <cellStyle name="40% - Énfasis5 10 23" xfId="24978" xr:uid="{00000000-0005-0000-0000-000079610000}"/>
    <cellStyle name="40% - Énfasis5 10 23 2" xfId="24979" xr:uid="{00000000-0005-0000-0000-00007A610000}"/>
    <cellStyle name="40% - Énfasis5 10 23 3" xfId="24980" xr:uid="{00000000-0005-0000-0000-00007B610000}"/>
    <cellStyle name="40% - Énfasis5 10 24" xfId="24981" xr:uid="{00000000-0005-0000-0000-00007C610000}"/>
    <cellStyle name="40% - Énfasis5 10 24 2" xfId="24982" xr:uid="{00000000-0005-0000-0000-00007D610000}"/>
    <cellStyle name="40% - Énfasis5 10 24 3" xfId="24983" xr:uid="{00000000-0005-0000-0000-00007E610000}"/>
    <cellStyle name="40% - Énfasis5 10 25" xfId="24984" xr:uid="{00000000-0005-0000-0000-00007F610000}"/>
    <cellStyle name="40% - Énfasis5 10 25 2" xfId="24985" xr:uid="{00000000-0005-0000-0000-000080610000}"/>
    <cellStyle name="40% - Énfasis5 10 25 3" xfId="24986" xr:uid="{00000000-0005-0000-0000-000081610000}"/>
    <cellStyle name="40% - Énfasis5 10 26" xfId="24987" xr:uid="{00000000-0005-0000-0000-000082610000}"/>
    <cellStyle name="40% - Énfasis5 10 26 2" xfId="24988" xr:uid="{00000000-0005-0000-0000-000083610000}"/>
    <cellStyle name="40% - Énfasis5 10 26 3" xfId="24989" xr:uid="{00000000-0005-0000-0000-000084610000}"/>
    <cellStyle name="40% - Énfasis5 10 27" xfId="24990" xr:uid="{00000000-0005-0000-0000-000085610000}"/>
    <cellStyle name="40% - Énfasis5 10 27 2" xfId="24991" xr:uid="{00000000-0005-0000-0000-000086610000}"/>
    <cellStyle name="40% - Énfasis5 10 27 3" xfId="24992" xr:uid="{00000000-0005-0000-0000-000087610000}"/>
    <cellStyle name="40% - Énfasis5 10 28" xfId="24993" xr:uid="{00000000-0005-0000-0000-000088610000}"/>
    <cellStyle name="40% - Énfasis5 10 28 2" xfId="24994" xr:uid="{00000000-0005-0000-0000-000089610000}"/>
    <cellStyle name="40% - Énfasis5 10 28 3" xfId="24995" xr:uid="{00000000-0005-0000-0000-00008A610000}"/>
    <cellStyle name="40% - Énfasis5 10 29" xfId="24996" xr:uid="{00000000-0005-0000-0000-00008B610000}"/>
    <cellStyle name="40% - Énfasis5 10 29 2" xfId="24997" xr:uid="{00000000-0005-0000-0000-00008C610000}"/>
    <cellStyle name="40% - Énfasis5 10 29 3" xfId="24998" xr:uid="{00000000-0005-0000-0000-00008D610000}"/>
    <cellStyle name="40% - Énfasis5 10 3" xfId="24999" xr:uid="{00000000-0005-0000-0000-00008E610000}"/>
    <cellStyle name="40% - Énfasis5 10 3 2" xfId="25000" xr:uid="{00000000-0005-0000-0000-00008F610000}"/>
    <cellStyle name="40% - Énfasis5 10 3 2 2" xfId="25001" xr:uid="{00000000-0005-0000-0000-000090610000}"/>
    <cellStyle name="40% - Énfasis5 10 3 2 3" xfId="25002" xr:uid="{00000000-0005-0000-0000-000091610000}"/>
    <cellStyle name="40% - Énfasis5 10 3 3" xfId="25003" xr:uid="{00000000-0005-0000-0000-000092610000}"/>
    <cellStyle name="40% - Énfasis5 10 3 3 2" xfId="25004" xr:uid="{00000000-0005-0000-0000-000093610000}"/>
    <cellStyle name="40% - Énfasis5 10 3 4" xfId="25005" xr:uid="{00000000-0005-0000-0000-000094610000}"/>
    <cellStyle name="40% - Énfasis5 10 3 5" xfId="25006" xr:uid="{00000000-0005-0000-0000-000095610000}"/>
    <cellStyle name="40% - Énfasis5 10 30" xfId="25007" xr:uid="{00000000-0005-0000-0000-000096610000}"/>
    <cellStyle name="40% - Énfasis5 10 30 2" xfId="25008" xr:uid="{00000000-0005-0000-0000-000097610000}"/>
    <cellStyle name="40% - Énfasis5 10 30 3" xfId="25009" xr:uid="{00000000-0005-0000-0000-000098610000}"/>
    <cellStyle name="40% - Énfasis5 10 31" xfId="25010" xr:uid="{00000000-0005-0000-0000-000099610000}"/>
    <cellStyle name="40% - Énfasis5 10 31 2" xfId="25011" xr:uid="{00000000-0005-0000-0000-00009A610000}"/>
    <cellStyle name="40% - Énfasis5 10 31 3" xfId="25012" xr:uid="{00000000-0005-0000-0000-00009B610000}"/>
    <cellStyle name="40% - Énfasis5 10 32" xfId="25013" xr:uid="{00000000-0005-0000-0000-00009C610000}"/>
    <cellStyle name="40% - Énfasis5 10 32 2" xfId="25014" xr:uid="{00000000-0005-0000-0000-00009D610000}"/>
    <cellStyle name="40% - Énfasis5 10 33" xfId="25015" xr:uid="{00000000-0005-0000-0000-00009E610000}"/>
    <cellStyle name="40% - Énfasis5 10 33 2" xfId="25016" xr:uid="{00000000-0005-0000-0000-00009F610000}"/>
    <cellStyle name="40% - Énfasis5 10 34" xfId="25017" xr:uid="{00000000-0005-0000-0000-0000A0610000}"/>
    <cellStyle name="40% - Énfasis5 10 35" xfId="25018" xr:uid="{00000000-0005-0000-0000-0000A1610000}"/>
    <cellStyle name="40% - Énfasis5 10 35 2" xfId="25019" xr:uid="{00000000-0005-0000-0000-0000A2610000}"/>
    <cellStyle name="40% - Énfasis5 10 36" xfId="25020" xr:uid="{00000000-0005-0000-0000-0000A3610000}"/>
    <cellStyle name="40% - Énfasis5 10 37" xfId="25021" xr:uid="{00000000-0005-0000-0000-0000A4610000}"/>
    <cellStyle name="40% - Énfasis5 10 38" xfId="25022" xr:uid="{00000000-0005-0000-0000-0000A5610000}"/>
    <cellStyle name="40% - Énfasis5 10 4" xfId="25023" xr:uid="{00000000-0005-0000-0000-0000A6610000}"/>
    <cellStyle name="40% - Énfasis5 10 4 2" xfId="25024" xr:uid="{00000000-0005-0000-0000-0000A7610000}"/>
    <cellStyle name="40% - Énfasis5 10 4 2 2" xfId="25025" xr:uid="{00000000-0005-0000-0000-0000A8610000}"/>
    <cellStyle name="40% - Énfasis5 10 4 2 3" xfId="25026" xr:uid="{00000000-0005-0000-0000-0000A9610000}"/>
    <cellStyle name="40% - Énfasis5 10 4 3" xfId="25027" xr:uid="{00000000-0005-0000-0000-0000AA610000}"/>
    <cellStyle name="40% - Énfasis5 10 4 3 2" xfId="25028" xr:uid="{00000000-0005-0000-0000-0000AB610000}"/>
    <cellStyle name="40% - Énfasis5 10 4 4" xfId="25029" xr:uid="{00000000-0005-0000-0000-0000AC610000}"/>
    <cellStyle name="40% - Énfasis5 10 4 5" xfId="25030" xr:uid="{00000000-0005-0000-0000-0000AD610000}"/>
    <cellStyle name="40% - Énfasis5 10 5" xfId="25031" xr:uid="{00000000-0005-0000-0000-0000AE610000}"/>
    <cellStyle name="40% - Énfasis5 10 5 2" xfId="25032" xr:uid="{00000000-0005-0000-0000-0000AF610000}"/>
    <cellStyle name="40% - Énfasis5 10 5 2 2" xfId="25033" xr:uid="{00000000-0005-0000-0000-0000B0610000}"/>
    <cellStyle name="40% - Énfasis5 10 5 2 3" xfId="25034" xr:uid="{00000000-0005-0000-0000-0000B1610000}"/>
    <cellStyle name="40% - Énfasis5 10 5 3" xfId="25035" xr:uid="{00000000-0005-0000-0000-0000B2610000}"/>
    <cellStyle name="40% - Énfasis5 10 5 3 2" xfId="25036" xr:uid="{00000000-0005-0000-0000-0000B3610000}"/>
    <cellStyle name="40% - Énfasis5 10 5 4" xfId="25037" xr:uid="{00000000-0005-0000-0000-0000B4610000}"/>
    <cellStyle name="40% - Énfasis5 10 5 5" xfId="25038" xr:uid="{00000000-0005-0000-0000-0000B5610000}"/>
    <cellStyle name="40% - Énfasis5 10 6" xfId="25039" xr:uid="{00000000-0005-0000-0000-0000B6610000}"/>
    <cellStyle name="40% - Énfasis5 10 6 2" xfId="25040" xr:uid="{00000000-0005-0000-0000-0000B7610000}"/>
    <cellStyle name="40% - Énfasis5 10 6 2 2" xfId="25041" xr:uid="{00000000-0005-0000-0000-0000B8610000}"/>
    <cellStyle name="40% - Énfasis5 10 6 2 3" xfId="25042" xr:uid="{00000000-0005-0000-0000-0000B9610000}"/>
    <cellStyle name="40% - Énfasis5 10 6 3" xfId="25043" xr:uid="{00000000-0005-0000-0000-0000BA610000}"/>
    <cellStyle name="40% - Énfasis5 10 6 3 2" xfId="25044" xr:uid="{00000000-0005-0000-0000-0000BB610000}"/>
    <cellStyle name="40% - Énfasis5 10 6 4" xfId="25045" xr:uid="{00000000-0005-0000-0000-0000BC610000}"/>
    <cellStyle name="40% - Énfasis5 10 6 5" xfId="25046" xr:uid="{00000000-0005-0000-0000-0000BD610000}"/>
    <cellStyle name="40% - Énfasis5 10 7" xfId="25047" xr:uid="{00000000-0005-0000-0000-0000BE610000}"/>
    <cellStyle name="40% - Énfasis5 10 7 2" xfId="25048" xr:uid="{00000000-0005-0000-0000-0000BF610000}"/>
    <cellStyle name="40% - Énfasis5 10 7 2 2" xfId="25049" xr:uid="{00000000-0005-0000-0000-0000C0610000}"/>
    <cellStyle name="40% - Énfasis5 10 7 2 3" xfId="25050" xr:uid="{00000000-0005-0000-0000-0000C1610000}"/>
    <cellStyle name="40% - Énfasis5 10 7 3" xfId="25051" xr:uid="{00000000-0005-0000-0000-0000C2610000}"/>
    <cellStyle name="40% - Énfasis5 10 7 3 2" xfId="25052" xr:uid="{00000000-0005-0000-0000-0000C3610000}"/>
    <cellStyle name="40% - Énfasis5 10 7 4" xfId="25053" xr:uid="{00000000-0005-0000-0000-0000C4610000}"/>
    <cellStyle name="40% - Énfasis5 10 7 5" xfId="25054" xr:uid="{00000000-0005-0000-0000-0000C5610000}"/>
    <cellStyle name="40% - Énfasis5 10 8" xfId="25055" xr:uid="{00000000-0005-0000-0000-0000C6610000}"/>
    <cellStyle name="40% - Énfasis5 10 8 2" xfId="25056" xr:uid="{00000000-0005-0000-0000-0000C7610000}"/>
    <cellStyle name="40% - Énfasis5 10 8 2 2" xfId="25057" xr:uid="{00000000-0005-0000-0000-0000C8610000}"/>
    <cellStyle name="40% - Énfasis5 10 8 2 3" xfId="25058" xr:uid="{00000000-0005-0000-0000-0000C9610000}"/>
    <cellStyle name="40% - Énfasis5 10 8 3" xfId="25059" xr:uid="{00000000-0005-0000-0000-0000CA610000}"/>
    <cellStyle name="40% - Énfasis5 10 8 3 2" xfId="25060" xr:uid="{00000000-0005-0000-0000-0000CB610000}"/>
    <cellStyle name="40% - Énfasis5 10 8 4" xfId="25061" xr:uid="{00000000-0005-0000-0000-0000CC610000}"/>
    <cellStyle name="40% - Énfasis5 10 8 5" xfId="25062" xr:uid="{00000000-0005-0000-0000-0000CD610000}"/>
    <cellStyle name="40% - Énfasis5 10 9" xfId="25063" xr:uid="{00000000-0005-0000-0000-0000CE610000}"/>
    <cellStyle name="40% - Énfasis5 10 9 2" xfId="25064" xr:uid="{00000000-0005-0000-0000-0000CF610000}"/>
    <cellStyle name="40% - Énfasis5 10 9 2 2" xfId="25065" xr:uid="{00000000-0005-0000-0000-0000D0610000}"/>
    <cellStyle name="40% - Énfasis5 10 9 2 3" xfId="25066" xr:uid="{00000000-0005-0000-0000-0000D1610000}"/>
    <cellStyle name="40% - Énfasis5 10 9 3" xfId="25067" xr:uid="{00000000-0005-0000-0000-0000D2610000}"/>
    <cellStyle name="40% - Énfasis5 10 9 3 2" xfId="25068" xr:uid="{00000000-0005-0000-0000-0000D3610000}"/>
    <cellStyle name="40% - Énfasis5 10 9 4" xfId="25069" xr:uid="{00000000-0005-0000-0000-0000D4610000}"/>
    <cellStyle name="40% - Énfasis5 10 9 5" xfId="25070" xr:uid="{00000000-0005-0000-0000-0000D5610000}"/>
    <cellStyle name="40% - Énfasis5 11" xfId="25071" xr:uid="{00000000-0005-0000-0000-0000D6610000}"/>
    <cellStyle name="40% - Énfasis5 11 10" xfId="25072" xr:uid="{00000000-0005-0000-0000-0000D7610000}"/>
    <cellStyle name="40% - Énfasis5 11 10 2" xfId="25073" xr:uid="{00000000-0005-0000-0000-0000D8610000}"/>
    <cellStyle name="40% - Énfasis5 11 10 2 2" xfId="25074" xr:uid="{00000000-0005-0000-0000-0000D9610000}"/>
    <cellStyle name="40% - Énfasis5 11 10 2 3" xfId="25075" xr:uid="{00000000-0005-0000-0000-0000DA610000}"/>
    <cellStyle name="40% - Énfasis5 11 10 3" xfId="25076" xr:uid="{00000000-0005-0000-0000-0000DB610000}"/>
    <cellStyle name="40% - Énfasis5 11 10 3 2" xfId="25077" xr:uid="{00000000-0005-0000-0000-0000DC610000}"/>
    <cellStyle name="40% - Énfasis5 11 10 4" xfId="25078" xr:uid="{00000000-0005-0000-0000-0000DD610000}"/>
    <cellStyle name="40% - Énfasis5 11 10 5" xfId="25079" xr:uid="{00000000-0005-0000-0000-0000DE610000}"/>
    <cellStyle name="40% - Énfasis5 11 11" xfId="25080" xr:uid="{00000000-0005-0000-0000-0000DF610000}"/>
    <cellStyle name="40% - Énfasis5 11 11 2" xfId="25081" xr:uid="{00000000-0005-0000-0000-0000E0610000}"/>
    <cellStyle name="40% - Énfasis5 11 11 2 2" xfId="25082" xr:uid="{00000000-0005-0000-0000-0000E1610000}"/>
    <cellStyle name="40% - Énfasis5 11 11 2 3" xfId="25083" xr:uid="{00000000-0005-0000-0000-0000E2610000}"/>
    <cellStyle name="40% - Énfasis5 11 11 3" xfId="25084" xr:uid="{00000000-0005-0000-0000-0000E3610000}"/>
    <cellStyle name="40% - Énfasis5 11 11 3 2" xfId="25085" xr:uid="{00000000-0005-0000-0000-0000E4610000}"/>
    <cellStyle name="40% - Énfasis5 11 11 4" xfId="25086" xr:uid="{00000000-0005-0000-0000-0000E5610000}"/>
    <cellStyle name="40% - Énfasis5 11 11 5" xfId="25087" xr:uid="{00000000-0005-0000-0000-0000E6610000}"/>
    <cellStyle name="40% - Énfasis5 11 12" xfId="25088" xr:uid="{00000000-0005-0000-0000-0000E7610000}"/>
    <cellStyle name="40% - Énfasis5 11 12 2" xfId="25089" xr:uid="{00000000-0005-0000-0000-0000E8610000}"/>
    <cellStyle name="40% - Énfasis5 11 12 2 2" xfId="25090" xr:uid="{00000000-0005-0000-0000-0000E9610000}"/>
    <cellStyle name="40% - Énfasis5 11 12 2 3" xfId="25091" xr:uid="{00000000-0005-0000-0000-0000EA610000}"/>
    <cellStyle name="40% - Énfasis5 11 12 3" xfId="25092" xr:uid="{00000000-0005-0000-0000-0000EB610000}"/>
    <cellStyle name="40% - Énfasis5 11 12 3 2" xfId="25093" xr:uid="{00000000-0005-0000-0000-0000EC610000}"/>
    <cellStyle name="40% - Énfasis5 11 12 4" xfId="25094" xr:uid="{00000000-0005-0000-0000-0000ED610000}"/>
    <cellStyle name="40% - Énfasis5 11 12 5" xfId="25095" xr:uid="{00000000-0005-0000-0000-0000EE610000}"/>
    <cellStyle name="40% - Énfasis5 11 13" xfId="25096" xr:uid="{00000000-0005-0000-0000-0000EF610000}"/>
    <cellStyle name="40% - Énfasis5 11 13 2" xfId="25097" xr:uid="{00000000-0005-0000-0000-0000F0610000}"/>
    <cellStyle name="40% - Énfasis5 11 13 2 2" xfId="25098" xr:uid="{00000000-0005-0000-0000-0000F1610000}"/>
    <cellStyle name="40% - Énfasis5 11 13 2 3" xfId="25099" xr:uid="{00000000-0005-0000-0000-0000F2610000}"/>
    <cellStyle name="40% - Énfasis5 11 13 3" xfId="25100" xr:uid="{00000000-0005-0000-0000-0000F3610000}"/>
    <cellStyle name="40% - Énfasis5 11 13 3 2" xfId="25101" xr:uid="{00000000-0005-0000-0000-0000F4610000}"/>
    <cellStyle name="40% - Énfasis5 11 13 4" xfId="25102" xr:uid="{00000000-0005-0000-0000-0000F5610000}"/>
    <cellStyle name="40% - Énfasis5 11 13 5" xfId="25103" xr:uid="{00000000-0005-0000-0000-0000F6610000}"/>
    <cellStyle name="40% - Énfasis5 11 14" xfId="25104" xr:uid="{00000000-0005-0000-0000-0000F7610000}"/>
    <cellStyle name="40% - Énfasis5 11 14 2" xfId="25105" xr:uid="{00000000-0005-0000-0000-0000F8610000}"/>
    <cellStyle name="40% - Énfasis5 11 14 2 2" xfId="25106" xr:uid="{00000000-0005-0000-0000-0000F9610000}"/>
    <cellStyle name="40% - Énfasis5 11 14 2 3" xfId="25107" xr:uid="{00000000-0005-0000-0000-0000FA610000}"/>
    <cellStyle name="40% - Énfasis5 11 14 3" xfId="25108" xr:uid="{00000000-0005-0000-0000-0000FB610000}"/>
    <cellStyle name="40% - Énfasis5 11 14 3 2" xfId="25109" xr:uid="{00000000-0005-0000-0000-0000FC610000}"/>
    <cellStyle name="40% - Énfasis5 11 14 4" xfId="25110" xr:uid="{00000000-0005-0000-0000-0000FD610000}"/>
    <cellStyle name="40% - Énfasis5 11 14 5" xfId="25111" xr:uid="{00000000-0005-0000-0000-0000FE610000}"/>
    <cellStyle name="40% - Énfasis5 11 15" xfId="25112" xr:uid="{00000000-0005-0000-0000-0000FF610000}"/>
    <cellStyle name="40% - Énfasis5 11 15 2" xfId="25113" xr:uid="{00000000-0005-0000-0000-000000620000}"/>
    <cellStyle name="40% - Énfasis5 11 15 2 2" xfId="25114" xr:uid="{00000000-0005-0000-0000-000001620000}"/>
    <cellStyle name="40% - Énfasis5 11 15 2 3" xfId="25115" xr:uid="{00000000-0005-0000-0000-000002620000}"/>
    <cellStyle name="40% - Énfasis5 11 15 3" xfId="25116" xr:uid="{00000000-0005-0000-0000-000003620000}"/>
    <cellStyle name="40% - Énfasis5 11 15 3 2" xfId="25117" xr:uid="{00000000-0005-0000-0000-000004620000}"/>
    <cellStyle name="40% - Énfasis5 11 15 4" xfId="25118" xr:uid="{00000000-0005-0000-0000-000005620000}"/>
    <cellStyle name="40% - Énfasis5 11 15 5" xfId="25119" xr:uid="{00000000-0005-0000-0000-000006620000}"/>
    <cellStyle name="40% - Énfasis5 11 16" xfId="25120" xr:uid="{00000000-0005-0000-0000-000007620000}"/>
    <cellStyle name="40% - Énfasis5 11 16 2" xfId="25121" xr:uid="{00000000-0005-0000-0000-000008620000}"/>
    <cellStyle name="40% - Énfasis5 11 16 2 2" xfId="25122" xr:uid="{00000000-0005-0000-0000-000009620000}"/>
    <cellStyle name="40% - Énfasis5 11 16 2 3" xfId="25123" xr:uid="{00000000-0005-0000-0000-00000A620000}"/>
    <cellStyle name="40% - Énfasis5 11 16 3" xfId="25124" xr:uid="{00000000-0005-0000-0000-00000B620000}"/>
    <cellStyle name="40% - Énfasis5 11 16 3 2" xfId="25125" xr:uid="{00000000-0005-0000-0000-00000C620000}"/>
    <cellStyle name="40% - Énfasis5 11 16 4" xfId="25126" xr:uid="{00000000-0005-0000-0000-00000D620000}"/>
    <cellStyle name="40% - Énfasis5 11 16 5" xfId="25127" xr:uid="{00000000-0005-0000-0000-00000E620000}"/>
    <cellStyle name="40% - Énfasis5 11 17" xfId="25128" xr:uid="{00000000-0005-0000-0000-00000F620000}"/>
    <cellStyle name="40% - Énfasis5 11 17 2" xfId="25129" xr:uid="{00000000-0005-0000-0000-000010620000}"/>
    <cellStyle name="40% - Énfasis5 11 17 2 2" xfId="25130" xr:uid="{00000000-0005-0000-0000-000011620000}"/>
    <cellStyle name="40% - Énfasis5 11 17 2 3" xfId="25131" xr:uid="{00000000-0005-0000-0000-000012620000}"/>
    <cellStyle name="40% - Énfasis5 11 17 3" xfId="25132" xr:uid="{00000000-0005-0000-0000-000013620000}"/>
    <cellStyle name="40% - Énfasis5 11 17 3 2" xfId="25133" xr:uid="{00000000-0005-0000-0000-000014620000}"/>
    <cellStyle name="40% - Énfasis5 11 17 4" xfId="25134" xr:uid="{00000000-0005-0000-0000-000015620000}"/>
    <cellStyle name="40% - Énfasis5 11 17 5" xfId="25135" xr:uid="{00000000-0005-0000-0000-000016620000}"/>
    <cellStyle name="40% - Énfasis5 11 18" xfId="25136" xr:uid="{00000000-0005-0000-0000-000017620000}"/>
    <cellStyle name="40% - Énfasis5 11 18 2" xfId="25137" xr:uid="{00000000-0005-0000-0000-000018620000}"/>
    <cellStyle name="40% - Énfasis5 11 18 3" xfId="25138" xr:uid="{00000000-0005-0000-0000-000019620000}"/>
    <cellStyle name="40% - Énfasis5 11 19" xfId="25139" xr:uid="{00000000-0005-0000-0000-00001A620000}"/>
    <cellStyle name="40% - Énfasis5 11 19 2" xfId="25140" xr:uid="{00000000-0005-0000-0000-00001B620000}"/>
    <cellStyle name="40% - Énfasis5 11 19 3" xfId="25141" xr:uid="{00000000-0005-0000-0000-00001C620000}"/>
    <cellStyle name="40% - Énfasis5 11 2" xfId="25142" xr:uid="{00000000-0005-0000-0000-00001D620000}"/>
    <cellStyle name="40% - Énfasis5 11 2 10" xfId="25143" xr:uid="{00000000-0005-0000-0000-00001E620000}"/>
    <cellStyle name="40% - Énfasis5 11 2 10 2" xfId="25144" xr:uid="{00000000-0005-0000-0000-00001F620000}"/>
    <cellStyle name="40% - Énfasis5 11 2 10 3" xfId="25145" xr:uid="{00000000-0005-0000-0000-000020620000}"/>
    <cellStyle name="40% - Énfasis5 11 2 11" xfId="25146" xr:uid="{00000000-0005-0000-0000-000021620000}"/>
    <cellStyle name="40% - Énfasis5 11 2 11 2" xfId="25147" xr:uid="{00000000-0005-0000-0000-000022620000}"/>
    <cellStyle name="40% - Énfasis5 11 2 11 3" xfId="25148" xr:uid="{00000000-0005-0000-0000-000023620000}"/>
    <cellStyle name="40% - Énfasis5 11 2 12" xfId="25149" xr:uid="{00000000-0005-0000-0000-000024620000}"/>
    <cellStyle name="40% - Énfasis5 11 2 12 2" xfId="25150" xr:uid="{00000000-0005-0000-0000-000025620000}"/>
    <cellStyle name="40% - Énfasis5 11 2 12 3" xfId="25151" xr:uid="{00000000-0005-0000-0000-000026620000}"/>
    <cellStyle name="40% - Énfasis5 11 2 13" xfId="25152" xr:uid="{00000000-0005-0000-0000-000027620000}"/>
    <cellStyle name="40% - Énfasis5 11 2 13 2" xfId="25153" xr:uid="{00000000-0005-0000-0000-000028620000}"/>
    <cellStyle name="40% - Énfasis5 11 2 13 3" xfId="25154" xr:uid="{00000000-0005-0000-0000-000029620000}"/>
    <cellStyle name="40% - Énfasis5 11 2 14" xfId="25155" xr:uid="{00000000-0005-0000-0000-00002A620000}"/>
    <cellStyle name="40% - Énfasis5 11 2 14 2" xfId="25156" xr:uid="{00000000-0005-0000-0000-00002B620000}"/>
    <cellStyle name="40% - Énfasis5 11 2 14 3" xfId="25157" xr:uid="{00000000-0005-0000-0000-00002C620000}"/>
    <cellStyle name="40% - Énfasis5 11 2 15" xfId="25158" xr:uid="{00000000-0005-0000-0000-00002D620000}"/>
    <cellStyle name="40% - Énfasis5 11 2 15 2" xfId="25159" xr:uid="{00000000-0005-0000-0000-00002E620000}"/>
    <cellStyle name="40% - Énfasis5 11 2 15 3" xfId="25160" xr:uid="{00000000-0005-0000-0000-00002F620000}"/>
    <cellStyle name="40% - Énfasis5 11 2 16" xfId="25161" xr:uid="{00000000-0005-0000-0000-000030620000}"/>
    <cellStyle name="40% - Énfasis5 11 2 16 2" xfId="25162" xr:uid="{00000000-0005-0000-0000-000031620000}"/>
    <cellStyle name="40% - Énfasis5 11 2 16 3" xfId="25163" xr:uid="{00000000-0005-0000-0000-000032620000}"/>
    <cellStyle name="40% - Énfasis5 11 2 17" xfId="25164" xr:uid="{00000000-0005-0000-0000-000033620000}"/>
    <cellStyle name="40% - Énfasis5 11 2 17 2" xfId="25165" xr:uid="{00000000-0005-0000-0000-000034620000}"/>
    <cellStyle name="40% - Énfasis5 11 2 17 3" xfId="25166" xr:uid="{00000000-0005-0000-0000-000035620000}"/>
    <cellStyle name="40% - Énfasis5 11 2 18" xfId="25167" xr:uid="{00000000-0005-0000-0000-000036620000}"/>
    <cellStyle name="40% - Énfasis5 11 2 18 2" xfId="25168" xr:uid="{00000000-0005-0000-0000-000037620000}"/>
    <cellStyle name="40% - Énfasis5 11 2 18 3" xfId="25169" xr:uid="{00000000-0005-0000-0000-000038620000}"/>
    <cellStyle name="40% - Énfasis5 11 2 19" xfId="25170" xr:uid="{00000000-0005-0000-0000-000039620000}"/>
    <cellStyle name="40% - Énfasis5 11 2 19 2" xfId="25171" xr:uid="{00000000-0005-0000-0000-00003A620000}"/>
    <cellStyle name="40% - Énfasis5 11 2 19 3" xfId="25172" xr:uid="{00000000-0005-0000-0000-00003B620000}"/>
    <cellStyle name="40% - Énfasis5 11 2 2" xfId="25173" xr:uid="{00000000-0005-0000-0000-00003C620000}"/>
    <cellStyle name="40% - Énfasis5 11 2 2 2" xfId="25174" xr:uid="{00000000-0005-0000-0000-00003D620000}"/>
    <cellStyle name="40% - Énfasis5 11 2 2 2 2" xfId="25175" xr:uid="{00000000-0005-0000-0000-00003E620000}"/>
    <cellStyle name="40% - Énfasis5 11 2 2 2 3" xfId="25176" xr:uid="{00000000-0005-0000-0000-00003F620000}"/>
    <cellStyle name="40% - Énfasis5 11 2 2 3" xfId="25177" xr:uid="{00000000-0005-0000-0000-000040620000}"/>
    <cellStyle name="40% - Énfasis5 11 2 2 3 2" xfId="25178" xr:uid="{00000000-0005-0000-0000-000041620000}"/>
    <cellStyle name="40% - Énfasis5 11 2 2 4" xfId="25179" xr:uid="{00000000-0005-0000-0000-000042620000}"/>
    <cellStyle name="40% - Énfasis5 11 2 2 5" xfId="25180" xr:uid="{00000000-0005-0000-0000-000043620000}"/>
    <cellStyle name="40% - Énfasis5 11 2 20" xfId="25181" xr:uid="{00000000-0005-0000-0000-000044620000}"/>
    <cellStyle name="40% - Énfasis5 11 2 20 2" xfId="25182" xr:uid="{00000000-0005-0000-0000-000045620000}"/>
    <cellStyle name="40% - Énfasis5 11 2 20 3" xfId="25183" xr:uid="{00000000-0005-0000-0000-000046620000}"/>
    <cellStyle name="40% - Énfasis5 11 2 21" xfId="25184" xr:uid="{00000000-0005-0000-0000-000047620000}"/>
    <cellStyle name="40% - Énfasis5 11 2 21 2" xfId="25185" xr:uid="{00000000-0005-0000-0000-000048620000}"/>
    <cellStyle name="40% - Énfasis5 11 2 21 3" xfId="25186" xr:uid="{00000000-0005-0000-0000-000049620000}"/>
    <cellStyle name="40% - Énfasis5 11 2 22" xfId="25187" xr:uid="{00000000-0005-0000-0000-00004A620000}"/>
    <cellStyle name="40% - Énfasis5 11 2 22 2" xfId="25188" xr:uid="{00000000-0005-0000-0000-00004B620000}"/>
    <cellStyle name="40% - Énfasis5 11 2 22 3" xfId="25189" xr:uid="{00000000-0005-0000-0000-00004C620000}"/>
    <cellStyle name="40% - Énfasis5 11 2 23" xfId="25190" xr:uid="{00000000-0005-0000-0000-00004D620000}"/>
    <cellStyle name="40% - Énfasis5 11 2 23 2" xfId="25191" xr:uid="{00000000-0005-0000-0000-00004E620000}"/>
    <cellStyle name="40% - Énfasis5 11 2 24" xfId="25192" xr:uid="{00000000-0005-0000-0000-00004F620000}"/>
    <cellStyle name="40% - Énfasis5 11 2 25" xfId="25193" xr:uid="{00000000-0005-0000-0000-000050620000}"/>
    <cellStyle name="40% - Énfasis5 11 2 3" xfId="25194" xr:uid="{00000000-0005-0000-0000-000051620000}"/>
    <cellStyle name="40% - Énfasis5 11 2 3 2" xfId="25195" xr:uid="{00000000-0005-0000-0000-000052620000}"/>
    <cellStyle name="40% - Énfasis5 11 2 3 2 2" xfId="25196" xr:uid="{00000000-0005-0000-0000-000053620000}"/>
    <cellStyle name="40% - Énfasis5 11 2 3 2 3" xfId="25197" xr:uid="{00000000-0005-0000-0000-000054620000}"/>
    <cellStyle name="40% - Énfasis5 11 2 3 3" xfId="25198" xr:uid="{00000000-0005-0000-0000-000055620000}"/>
    <cellStyle name="40% - Énfasis5 11 2 3 3 2" xfId="25199" xr:uid="{00000000-0005-0000-0000-000056620000}"/>
    <cellStyle name="40% - Énfasis5 11 2 3 4" xfId="25200" xr:uid="{00000000-0005-0000-0000-000057620000}"/>
    <cellStyle name="40% - Énfasis5 11 2 3 5" xfId="25201" xr:uid="{00000000-0005-0000-0000-000058620000}"/>
    <cellStyle name="40% - Énfasis5 11 2 4" xfId="25202" xr:uid="{00000000-0005-0000-0000-000059620000}"/>
    <cellStyle name="40% - Énfasis5 11 2 4 2" xfId="25203" xr:uid="{00000000-0005-0000-0000-00005A620000}"/>
    <cellStyle name="40% - Énfasis5 11 2 4 2 2" xfId="25204" xr:uid="{00000000-0005-0000-0000-00005B620000}"/>
    <cellStyle name="40% - Énfasis5 11 2 4 2 3" xfId="25205" xr:uid="{00000000-0005-0000-0000-00005C620000}"/>
    <cellStyle name="40% - Énfasis5 11 2 4 3" xfId="25206" xr:uid="{00000000-0005-0000-0000-00005D620000}"/>
    <cellStyle name="40% - Énfasis5 11 2 4 3 2" xfId="25207" xr:uid="{00000000-0005-0000-0000-00005E620000}"/>
    <cellStyle name="40% - Énfasis5 11 2 4 4" xfId="25208" xr:uid="{00000000-0005-0000-0000-00005F620000}"/>
    <cellStyle name="40% - Énfasis5 11 2 4 5" xfId="25209" xr:uid="{00000000-0005-0000-0000-000060620000}"/>
    <cellStyle name="40% - Énfasis5 11 2 5" xfId="25210" xr:uid="{00000000-0005-0000-0000-000061620000}"/>
    <cellStyle name="40% - Énfasis5 11 2 5 2" xfId="25211" xr:uid="{00000000-0005-0000-0000-000062620000}"/>
    <cellStyle name="40% - Énfasis5 11 2 5 2 2" xfId="25212" xr:uid="{00000000-0005-0000-0000-000063620000}"/>
    <cellStyle name="40% - Énfasis5 11 2 5 2 3" xfId="25213" xr:uid="{00000000-0005-0000-0000-000064620000}"/>
    <cellStyle name="40% - Énfasis5 11 2 5 3" xfId="25214" xr:uid="{00000000-0005-0000-0000-000065620000}"/>
    <cellStyle name="40% - Énfasis5 11 2 5 3 2" xfId="25215" xr:uid="{00000000-0005-0000-0000-000066620000}"/>
    <cellStyle name="40% - Énfasis5 11 2 5 4" xfId="25216" xr:uid="{00000000-0005-0000-0000-000067620000}"/>
    <cellStyle name="40% - Énfasis5 11 2 5 5" xfId="25217" xr:uid="{00000000-0005-0000-0000-000068620000}"/>
    <cellStyle name="40% - Énfasis5 11 2 6" xfId="25218" xr:uid="{00000000-0005-0000-0000-000069620000}"/>
    <cellStyle name="40% - Énfasis5 11 2 6 2" xfId="25219" xr:uid="{00000000-0005-0000-0000-00006A620000}"/>
    <cellStyle name="40% - Énfasis5 11 2 6 2 2" xfId="25220" xr:uid="{00000000-0005-0000-0000-00006B620000}"/>
    <cellStyle name="40% - Énfasis5 11 2 6 2 3" xfId="25221" xr:uid="{00000000-0005-0000-0000-00006C620000}"/>
    <cellStyle name="40% - Énfasis5 11 2 6 3" xfId="25222" xr:uid="{00000000-0005-0000-0000-00006D620000}"/>
    <cellStyle name="40% - Énfasis5 11 2 6 3 2" xfId="25223" xr:uid="{00000000-0005-0000-0000-00006E620000}"/>
    <cellStyle name="40% - Énfasis5 11 2 6 4" xfId="25224" xr:uid="{00000000-0005-0000-0000-00006F620000}"/>
    <cellStyle name="40% - Énfasis5 11 2 6 5" xfId="25225" xr:uid="{00000000-0005-0000-0000-000070620000}"/>
    <cellStyle name="40% - Énfasis5 11 2 7" xfId="25226" xr:uid="{00000000-0005-0000-0000-000071620000}"/>
    <cellStyle name="40% - Énfasis5 11 2 7 2" xfId="25227" xr:uid="{00000000-0005-0000-0000-000072620000}"/>
    <cellStyle name="40% - Énfasis5 11 2 7 2 2" xfId="25228" xr:uid="{00000000-0005-0000-0000-000073620000}"/>
    <cellStyle name="40% - Énfasis5 11 2 7 2 3" xfId="25229" xr:uid="{00000000-0005-0000-0000-000074620000}"/>
    <cellStyle name="40% - Énfasis5 11 2 7 3" xfId="25230" xr:uid="{00000000-0005-0000-0000-000075620000}"/>
    <cellStyle name="40% - Énfasis5 11 2 7 3 2" xfId="25231" xr:uid="{00000000-0005-0000-0000-000076620000}"/>
    <cellStyle name="40% - Énfasis5 11 2 7 4" xfId="25232" xr:uid="{00000000-0005-0000-0000-000077620000}"/>
    <cellStyle name="40% - Énfasis5 11 2 7 5" xfId="25233" xr:uid="{00000000-0005-0000-0000-000078620000}"/>
    <cellStyle name="40% - Énfasis5 11 2 8" xfId="25234" xr:uid="{00000000-0005-0000-0000-000079620000}"/>
    <cellStyle name="40% - Énfasis5 11 2 8 2" xfId="25235" xr:uid="{00000000-0005-0000-0000-00007A620000}"/>
    <cellStyle name="40% - Énfasis5 11 2 8 2 2" xfId="25236" xr:uid="{00000000-0005-0000-0000-00007B620000}"/>
    <cellStyle name="40% - Énfasis5 11 2 8 2 3" xfId="25237" xr:uid="{00000000-0005-0000-0000-00007C620000}"/>
    <cellStyle name="40% - Énfasis5 11 2 8 3" xfId="25238" xr:uid="{00000000-0005-0000-0000-00007D620000}"/>
    <cellStyle name="40% - Énfasis5 11 2 8 3 2" xfId="25239" xr:uid="{00000000-0005-0000-0000-00007E620000}"/>
    <cellStyle name="40% - Énfasis5 11 2 8 4" xfId="25240" xr:uid="{00000000-0005-0000-0000-00007F620000}"/>
    <cellStyle name="40% - Énfasis5 11 2 8 5" xfId="25241" xr:uid="{00000000-0005-0000-0000-000080620000}"/>
    <cellStyle name="40% - Énfasis5 11 2 9" xfId="25242" xr:uid="{00000000-0005-0000-0000-000081620000}"/>
    <cellStyle name="40% - Énfasis5 11 2 9 2" xfId="25243" xr:uid="{00000000-0005-0000-0000-000082620000}"/>
    <cellStyle name="40% - Énfasis5 11 2 9 2 2" xfId="25244" xr:uid="{00000000-0005-0000-0000-000083620000}"/>
    <cellStyle name="40% - Énfasis5 11 2 9 2 3" xfId="25245" xr:uid="{00000000-0005-0000-0000-000084620000}"/>
    <cellStyle name="40% - Énfasis5 11 2 9 3" xfId="25246" xr:uid="{00000000-0005-0000-0000-000085620000}"/>
    <cellStyle name="40% - Énfasis5 11 2 9 3 2" xfId="25247" xr:uid="{00000000-0005-0000-0000-000086620000}"/>
    <cellStyle name="40% - Énfasis5 11 2 9 4" xfId="25248" xr:uid="{00000000-0005-0000-0000-000087620000}"/>
    <cellStyle name="40% - Énfasis5 11 2 9 5" xfId="25249" xr:uid="{00000000-0005-0000-0000-000088620000}"/>
    <cellStyle name="40% - Énfasis5 11 20" xfId="25250" xr:uid="{00000000-0005-0000-0000-000089620000}"/>
    <cellStyle name="40% - Énfasis5 11 20 2" xfId="25251" xr:uid="{00000000-0005-0000-0000-00008A620000}"/>
    <cellStyle name="40% - Énfasis5 11 20 3" xfId="25252" xr:uid="{00000000-0005-0000-0000-00008B620000}"/>
    <cellStyle name="40% - Énfasis5 11 21" xfId="25253" xr:uid="{00000000-0005-0000-0000-00008C620000}"/>
    <cellStyle name="40% - Énfasis5 11 21 2" xfId="25254" xr:uid="{00000000-0005-0000-0000-00008D620000}"/>
    <cellStyle name="40% - Énfasis5 11 21 3" xfId="25255" xr:uid="{00000000-0005-0000-0000-00008E620000}"/>
    <cellStyle name="40% - Énfasis5 11 22" xfId="25256" xr:uid="{00000000-0005-0000-0000-00008F620000}"/>
    <cellStyle name="40% - Énfasis5 11 22 2" xfId="25257" xr:uid="{00000000-0005-0000-0000-000090620000}"/>
    <cellStyle name="40% - Énfasis5 11 22 3" xfId="25258" xr:uid="{00000000-0005-0000-0000-000091620000}"/>
    <cellStyle name="40% - Énfasis5 11 23" xfId="25259" xr:uid="{00000000-0005-0000-0000-000092620000}"/>
    <cellStyle name="40% - Énfasis5 11 23 2" xfId="25260" xr:uid="{00000000-0005-0000-0000-000093620000}"/>
    <cellStyle name="40% - Énfasis5 11 23 3" xfId="25261" xr:uid="{00000000-0005-0000-0000-000094620000}"/>
    <cellStyle name="40% - Énfasis5 11 24" xfId="25262" xr:uid="{00000000-0005-0000-0000-000095620000}"/>
    <cellStyle name="40% - Énfasis5 11 24 2" xfId="25263" xr:uid="{00000000-0005-0000-0000-000096620000}"/>
    <cellStyle name="40% - Énfasis5 11 24 3" xfId="25264" xr:uid="{00000000-0005-0000-0000-000097620000}"/>
    <cellStyle name="40% - Énfasis5 11 25" xfId="25265" xr:uid="{00000000-0005-0000-0000-000098620000}"/>
    <cellStyle name="40% - Énfasis5 11 25 2" xfId="25266" xr:uid="{00000000-0005-0000-0000-000099620000}"/>
    <cellStyle name="40% - Énfasis5 11 25 3" xfId="25267" xr:uid="{00000000-0005-0000-0000-00009A620000}"/>
    <cellStyle name="40% - Énfasis5 11 26" xfId="25268" xr:uid="{00000000-0005-0000-0000-00009B620000}"/>
    <cellStyle name="40% - Énfasis5 11 26 2" xfId="25269" xr:uid="{00000000-0005-0000-0000-00009C620000}"/>
    <cellStyle name="40% - Énfasis5 11 26 3" xfId="25270" xr:uid="{00000000-0005-0000-0000-00009D620000}"/>
    <cellStyle name="40% - Énfasis5 11 27" xfId="25271" xr:uid="{00000000-0005-0000-0000-00009E620000}"/>
    <cellStyle name="40% - Énfasis5 11 27 2" xfId="25272" xr:uid="{00000000-0005-0000-0000-00009F620000}"/>
    <cellStyle name="40% - Énfasis5 11 27 3" xfId="25273" xr:uid="{00000000-0005-0000-0000-0000A0620000}"/>
    <cellStyle name="40% - Énfasis5 11 28" xfId="25274" xr:uid="{00000000-0005-0000-0000-0000A1620000}"/>
    <cellStyle name="40% - Énfasis5 11 28 2" xfId="25275" xr:uid="{00000000-0005-0000-0000-0000A2620000}"/>
    <cellStyle name="40% - Énfasis5 11 28 3" xfId="25276" xr:uid="{00000000-0005-0000-0000-0000A3620000}"/>
    <cellStyle name="40% - Énfasis5 11 29" xfId="25277" xr:uid="{00000000-0005-0000-0000-0000A4620000}"/>
    <cellStyle name="40% - Énfasis5 11 29 2" xfId="25278" xr:uid="{00000000-0005-0000-0000-0000A5620000}"/>
    <cellStyle name="40% - Énfasis5 11 29 3" xfId="25279" xr:uid="{00000000-0005-0000-0000-0000A6620000}"/>
    <cellStyle name="40% - Énfasis5 11 3" xfId="25280" xr:uid="{00000000-0005-0000-0000-0000A7620000}"/>
    <cellStyle name="40% - Énfasis5 11 3 2" xfId="25281" xr:uid="{00000000-0005-0000-0000-0000A8620000}"/>
    <cellStyle name="40% - Énfasis5 11 3 2 2" xfId="25282" xr:uid="{00000000-0005-0000-0000-0000A9620000}"/>
    <cellStyle name="40% - Énfasis5 11 3 2 3" xfId="25283" xr:uid="{00000000-0005-0000-0000-0000AA620000}"/>
    <cellStyle name="40% - Énfasis5 11 3 3" xfId="25284" xr:uid="{00000000-0005-0000-0000-0000AB620000}"/>
    <cellStyle name="40% - Énfasis5 11 3 3 2" xfId="25285" xr:uid="{00000000-0005-0000-0000-0000AC620000}"/>
    <cellStyle name="40% - Énfasis5 11 3 4" xfId="25286" xr:uid="{00000000-0005-0000-0000-0000AD620000}"/>
    <cellStyle name="40% - Énfasis5 11 3 5" xfId="25287" xr:uid="{00000000-0005-0000-0000-0000AE620000}"/>
    <cellStyle name="40% - Énfasis5 11 30" xfId="25288" xr:uid="{00000000-0005-0000-0000-0000AF620000}"/>
    <cellStyle name="40% - Énfasis5 11 30 2" xfId="25289" xr:uid="{00000000-0005-0000-0000-0000B0620000}"/>
    <cellStyle name="40% - Énfasis5 11 30 3" xfId="25290" xr:uid="{00000000-0005-0000-0000-0000B1620000}"/>
    <cellStyle name="40% - Énfasis5 11 31" xfId="25291" xr:uid="{00000000-0005-0000-0000-0000B2620000}"/>
    <cellStyle name="40% - Énfasis5 11 31 2" xfId="25292" xr:uid="{00000000-0005-0000-0000-0000B3620000}"/>
    <cellStyle name="40% - Énfasis5 11 31 3" xfId="25293" xr:uid="{00000000-0005-0000-0000-0000B4620000}"/>
    <cellStyle name="40% - Énfasis5 11 32" xfId="25294" xr:uid="{00000000-0005-0000-0000-0000B5620000}"/>
    <cellStyle name="40% - Énfasis5 11 32 2" xfId="25295" xr:uid="{00000000-0005-0000-0000-0000B6620000}"/>
    <cellStyle name="40% - Énfasis5 11 33" xfId="25296" xr:uid="{00000000-0005-0000-0000-0000B7620000}"/>
    <cellStyle name="40% - Énfasis5 11 33 2" xfId="25297" xr:uid="{00000000-0005-0000-0000-0000B8620000}"/>
    <cellStyle name="40% - Énfasis5 11 34" xfId="25298" xr:uid="{00000000-0005-0000-0000-0000B9620000}"/>
    <cellStyle name="40% - Énfasis5 11 35" xfId="25299" xr:uid="{00000000-0005-0000-0000-0000BA620000}"/>
    <cellStyle name="40% - Énfasis5 11 35 2" xfId="25300" xr:uid="{00000000-0005-0000-0000-0000BB620000}"/>
    <cellStyle name="40% - Énfasis5 11 36" xfId="25301" xr:uid="{00000000-0005-0000-0000-0000BC620000}"/>
    <cellStyle name="40% - Énfasis5 11 37" xfId="25302" xr:uid="{00000000-0005-0000-0000-0000BD620000}"/>
    <cellStyle name="40% - Énfasis5 11 38" xfId="25303" xr:uid="{00000000-0005-0000-0000-0000BE620000}"/>
    <cellStyle name="40% - Énfasis5 11 4" xfId="25304" xr:uid="{00000000-0005-0000-0000-0000BF620000}"/>
    <cellStyle name="40% - Énfasis5 11 4 2" xfId="25305" xr:uid="{00000000-0005-0000-0000-0000C0620000}"/>
    <cellStyle name="40% - Énfasis5 11 4 2 2" xfId="25306" xr:uid="{00000000-0005-0000-0000-0000C1620000}"/>
    <cellStyle name="40% - Énfasis5 11 4 2 3" xfId="25307" xr:uid="{00000000-0005-0000-0000-0000C2620000}"/>
    <cellStyle name="40% - Énfasis5 11 4 3" xfId="25308" xr:uid="{00000000-0005-0000-0000-0000C3620000}"/>
    <cellStyle name="40% - Énfasis5 11 4 3 2" xfId="25309" xr:uid="{00000000-0005-0000-0000-0000C4620000}"/>
    <cellStyle name="40% - Énfasis5 11 4 4" xfId="25310" xr:uid="{00000000-0005-0000-0000-0000C5620000}"/>
    <cellStyle name="40% - Énfasis5 11 4 5" xfId="25311" xr:uid="{00000000-0005-0000-0000-0000C6620000}"/>
    <cellStyle name="40% - Énfasis5 11 5" xfId="25312" xr:uid="{00000000-0005-0000-0000-0000C7620000}"/>
    <cellStyle name="40% - Énfasis5 11 5 2" xfId="25313" xr:uid="{00000000-0005-0000-0000-0000C8620000}"/>
    <cellStyle name="40% - Énfasis5 11 5 2 2" xfId="25314" xr:uid="{00000000-0005-0000-0000-0000C9620000}"/>
    <cellStyle name="40% - Énfasis5 11 5 2 3" xfId="25315" xr:uid="{00000000-0005-0000-0000-0000CA620000}"/>
    <cellStyle name="40% - Énfasis5 11 5 3" xfId="25316" xr:uid="{00000000-0005-0000-0000-0000CB620000}"/>
    <cellStyle name="40% - Énfasis5 11 5 3 2" xfId="25317" xr:uid="{00000000-0005-0000-0000-0000CC620000}"/>
    <cellStyle name="40% - Énfasis5 11 5 4" xfId="25318" xr:uid="{00000000-0005-0000-0000-0000CD620000}"/>
    <cellStyle name="40% - Énfasis5 11 5 5" xfId="25319" xr:uid="{00000000-0005-0000-0000-0000CE620000}"/>
    <cellStyle name="40% - Énfasis5 11 6" xfId="25320" xr:uid="{00000000-0005-0000-0000-0000CF620000}"/>
    <cellStyle name="40% - Énfasis5 11 6 2" xfId="25321" xr:uid="{00000000-0005-0000-0000-0000D0620000}"/>
    <cellStyle name="40% - Énfasis5 11 6 2 2" xfId="25322" xr:uid="{00000000-0005-0000-0000-0000D1620000}"/>
    <cellStyle name="40% - Énfasis5 11 6 2 3" xfId="25323" xr:uid="{00000000-0005-0000-0000-0000D2620000}"/>
    <cellStyle name="40% - Énfasis5 11 6 3" xfId="25324" xr:uid="{00000000-0005-0000-0000-0000D3620000}"/>
    <cellStyle name="40% - Énfasis5 11 6 3 2" xfId="25325" xr:uid="{00000000-0005-0000-0000-0000D4620000}"/>
    <cellStyle name="40% - Énfasis5 11 6 4" xfId="25326" xr:uid="{00000000-0005-0000-0000-0000D5620000}"/>
    <cellStyle name="40% - Énfasis5 11 6 5" xfId="25327" xr:uid="{00000000-0005-0000-0000-0000D6620000}"/>
    <cellStyle name="40% - Énfasis5 11 7" xfId="25328" xr:uid="{00000000-0005-0000-0000-0000D7620000}"/>
    <cellStyle name="40% - Énfasis5 11 7 2" xfId="25329" xr:uid="{00000000-0005-0000-0000-0000D8620000}"/>
    <cellStyle name="40% - Énfasis5 11 7 2 2" xfId="25330" xr:uid="{00000000-0005-0000-0000-0000D9620000}"/>
    <cellStyle name="40% - Énfasis5 11 7 2 3" xfId="25331" xr:uid="{00000000-0005-0000-0000-0000DA620000}"/>
    <cellStyle name="40% - Énfasis5 11 7 3" xfId="25332" xr:uid="{00000000-0005-0000-0000-0000DB620000}"/>
    <cellStyle name="40% - Énfasis5 11 7 3 2" xfId="25333" xr:uid="{00000000-0005-0000-0000-0000DC620000}"/>
    <cellStyle name="40% - Énfasis5 11 7 4" xfId="25334" xr:uid="{00000000-0005-0000-0000-0000DD620000}"/>
    <cellStyle name="40% - Énfasis5 11 7 5" xfId="25335" xr:uid="{00000000-0005-0000-0000-0000DE620000}"/>
    <cellStyle name="40% - Énfasis5 11 8" xfId="25336" xr:uid="{00000000-0005-0000-0000-0000DF620000}"/>
    <cellStyle name="40% - Énfasis5 11 8 2" xfId="25337" xr:uid="{00000000-0005-0000-0000-0000E0620000}"/>
    <cellStyle name="40% - Énfasis5 11 8 2 2" xfId="25338" xr:uid="{00000000-0005-0000-0000-0000E1620000}"/>
    <cellStyle name="40% - Énfasis5 11 8 2 3" xfId="25339" xr:uid="{00000000-0005-0000-0000-0000E2620000}"/>
    <cellStyle name="40% - Énfasis5 11 8 3" xfId="25340" xr:uid="{00000000-0005-0000-0000-0000E3620000}"/>
    <cellStyle name="40% - Énfasis5 11 8 3 2" xfId="25341" xr:uid="{00000000-0005-0000-0000-0000E4620000}"/>
    <cellStyle name="40% - Énfasis5 11 8 4" xfId="25342" xr:uid="{00000000-0005-0000-0000-0000E5620000}"/>
    <cellStyle name="40% - Énfasis5 11 8 5" xfId="25343" xr:uid="{00000000-0005-0000-0000-0000E6620000}"/>
    <cellStyle name="40% - Énfasis5 11 9" xfId="25344" xr:uid="{00000000-0005-0000-0000-0000E7620000}"/>
    <cellStyle name="40% - Énfasis5 11 9 2" xfId="25345" xr:uid="{00000000-0005-0000-0000-0000E8620000}"/>
    <cellStyle name="40% - Énfasis5 11 9 2 2" xfId="25346" xr:uid="{00000000-0005-0000-0000-0000E9620000}"/>
    <cellStyle name="40% - Énfasis5 11 9 2 3" xfId="25347" xr:uid="{00000000-0005-0000-0000-0000EA620000}"/>
    <cellStyle name="40% - Énfasis5 11 9 3" xfId="25348" xr:uid="{00000000-0005-0000-0000-0000EB620000}"/>
    <cellStyle name="40% - Énfasis5 11 9 3 2" xfId="25349" xr:uid="{00000000-0005-0000-0000-0000EC620000}"/>
    <cellStyle name="40% - Énfasis5 11 9 4" xfId="25350" xr:uid="{00000000-0005-0000-0000-0000ED620000}"/>
    <cellStyle name="40% - Énfasis5 11 9 5" xfId="25351" xr:uid="{00000000-0005-0000-0000-0000EE620000}"/>
    <cellStyle name="40% - Énfasis5 12" xfId="25352" xr:uid="{00000000-0005-0000-0000-0000EF620000}"/>
    <cellStyle name="40% - Énfasis5 12 10" xfId="25353" xr:uid="{00000000-0005-0000-0000-0000F0620000}"/>
    <cellStyle name="40% - Énfasis5 12 10 2" xfId="25354" xr:uid="{00000000-0005-0000-0000-0000F1620000}"/>
    <cellStyle name="40% - Énfasis5 12 10 2 2" xfId="25355" xr:uid="{00000000-0005-0000-0000-0000F2620000}"/>
    <cellStyle name="40% - Énfasis5 12 10 2 3" xfId="25356" xr:uid="{00000000-0005-0000-0000-0000F3620000}"/>
    <cellStyle name="40% - Énfasis5 12 10 3" xfId="25357" xr:uid="{00000000-0005-0000-0000-0000F4620000}"/>
    <cellStyle name="40% - Énfasis5 12 10 3 2" xfId="25358" xr:uid="{00000000-0005-0000-0000-0000F5620000}"/>
    <cellStyle name="40% - Énfasis5 12 10 4" xfId="25359" xr:uid="{00000000-0005-0000-0000-0000F6620000}"/>
    <cellStyle name="40% - Énfasis5 12 10 5" xfId="25360" xr:uid="{00000000-0005-0000-0000-0000F7620000}"/>
    <cellStyle name="40% - Énfasis5 12 11" xfId="25361" xr:uid="{00000000-0005-0000-0000-0000F8620000}"/>
    <cellStyle name="40% - Énfasis5 12 11 2" xfId="25362" xr:uid="{00000000-0005-0000-0000-0000F9620000}"/>
    <cellStyle name="40% - Énfasis5 12 11 2 2" xfId="25363" xr:uid="{00000000-0005-0000-0000-0000FA620000}"/>
    <cellStyle name="40% - Énfasis5 12 11 2 3" xfId="25364" xr:uid="{00000000-0005-0000-0000-0000FB620000}"/>
    <cellStyle name="40% - Énfasis5 12 11 3" xfId="25365" xr:uid="{00000000-0005-0000-0000-0000FC620000}"/>
    <cellStyle name="40% - Énfasis5 12 11 3 2" xfId="25366" xr:uid="{00000000-0005-0000-0000-0000FD620000}"/>
    <cellStyle name="40% - Énfasis5 12 11 4" xfId="25367" xr:uid="{00000000-0005-0000-0000-0000FE620000}"/>
    <cellStyle name="40% - Énfasis5 12 11 5" xfId="25368" xr:uid="{00000000-0005-0000-0000-0000FF620000}"/>
    <cellStyle name="40% - Énfasis5 12 12" xfId="25369" xr:uid="{00000000-0005-0000-0000-000000630000}"/>
    <cellStyle name="40% - Énfasis5 12 12 2" xfId="25370" xr:uid="{00000000-0005-0000-0000-000001630000}"/>
    <cellStyle name="40% - Énfasis5 12 12 2 2" xfId="25371" xr:uid="{00000000-0005-0000-0000-000002630000}"/>
    <cellStyle name="40% - Énfasis5 12 12 2 3" xfId="25372" xr:uid="{00000000-0005-0000-0000-000003630000}"/>
    <cellStyle name="40% - Énfasis5 12 12 3" xfId="25373" xr:uid="{00000000-0005-0000-0000-000004630000}"/>
    <cellStyle name="40% - Énfasis5 12 12 3 2" xfId="25374" xr:uid="{00000000-0005-0000-0000-000005630000}"/>
    <cellStyle name="40% - Énfasis5 12 12 4" xfId="25375" xr:uid="{00000000-0005-0000-0000-000006630000}"/>
    <cellStyle name="40% - Énfasis5 12 12 5" xfId="25376" xr:uid="{00000000-0005-0000-0000-000007630000}"/>
    <cellStyle name="40% - Énfasis5 12 13" xfId="25377" xr:uid="{00000000-0005-0000-0000-000008630000}"/>
    <cellStyle name="40% - Énfasis5 12 13 2" xfId="25378" xr:uid="{00000000-0005-0000-0000-000009630000}"/>
    <cellStyle name="40% - Énfasis5 12 13 2 2" xfId="25379" xr:uid="{00000000-0005-0000-0000-00000A630000}"/>
    <cellStyle name="40% - Énfasis5 12 13 2 3" xfId="25380" xr:uid="{00000000-0005-0000-0000-00000B630000}"/>
    <cellStyle name="40% - Énfasis5 12 13 3" xfId="25381" xr:uid="{00000000-0005-0000-0000-00000C630000}"/>
    <cellStyle name="40% - Énfasis5 12 13 3 2" xfId="25382" xr:uid="{00000000-0005-0000-0000-00000D630000}"/>
    <cellStyle name="40% - Énfasis5 12 13 4" xfId="25383" xr:uid="{00000000-0005-0000-0000-00000E630000}"/>
    <cellStyle name="40% - Énfasis5 12 13 5" xfId="25384" xr:uid="{00000000-0005-0000-0000-00000F630000}"/>
    <cellStyle name="40% - Énfasis5 12 14" xfId="25385" xr:uid="{00000000-0005-0000-0000-000010630000}"/>
    <cellStyle name="40% - Énfasis5 12 14 2" xfId="25386" xr:uid="{00000000-0005-0000-0000-000011630000}"/>
    <cellStyle name="40% - Énfasis5 12 14 2 2" xfId="25387" xr:uid="{00000000-0005-0000-0000-000012630000}"/>
    <cellStyle name="40% - Énfasis5 12 14 2 3" xfId="25388" xr:uid="{00000000-0005-0000-0000-000013630000}"/>
    <cellStyle name="40% - Énfasis5 12 14 3" xfId="25389" xr:uid="{00000000-0005-0000-0000-000014630000}"/>
    <cellStyle name="40% - Énfasis5 12 14 3 2" xfId="25390" xr:uid="{00000000-0005-0000-0000-000015630000}"/>
    <cellStyle name="40% - Énfasis5 12 14 4" xfId="25391" xr:uid="{00000000-0005-0000-0000-000016630000}"/>
    <cellStyle name="40% - Énfasis5 12 14 5" xfId="25392" xr:uid="{00000000-0005-0000-0000-000017630000}"/>
    <cellStyle name="40% - Énfasis5 12 15" xfId="25393" xr:uid="{00000000-0005-0000-0000-000018630000}"/>
    <cellStyle name="40% - Énfasis5 12 15 2" xfId="25394" xr:uid="{00000000-0005-0000-0000-000019630000}"/>
    <cellStyle name="40% - Énfasis5 12 15 2 2" xfId="25395" xr:uid="{00000000-0005-0000-0000-00001A630000}"/>
    <cellStyle name="40% - Énfasis5 12 15 2 3" xfId="25396" xr:uid="{00000000-0005-0000-0000-00001B630000}"/>
    <cellStyle name="40% - Énfasis5 12 15 3" xfId="25397" xr:uid="{00000000-0005-0000-0000-00001C630000}"/>
    <cellStyle name="40% - Énfasis5 12 15 3 2" xfId="25398" xr:uid="{00000000-0005-0000-0000-00001D630000}"/>
    <cellStyle name="40% - Énfasis5 12 15 4" xfId="25399" xr:uid="{00000000-0005-0000-0000-00001E630000}"/>
    <cellStyle name="40% - Énfasis5 12 15 5" xfId="25400" xr:uid="{00000000-0005-0000-0000-00001F630000}"/>
    <cellStyle name="40% - Énfasis5 12 16" xfId="25401" xr:uid="{00000000-0005-0000-0000-000020630000}"/>
    <cellStyle name="40% - Énfasis5 12 16 2" xfId="25402" xr:uid="{00000000-0005-0000-0000-000021630000}"/>
    <cellStyle name="40% - Énfasis5 12 16 2 2" xfId="25403" xr:uid="{00000000-0005-0000-0000-000022630000}"/>
    <cellStyle name="40% - Énfasis5 12 16 2 3" xfId="25404" xr:uid="{00000000-0005-0000-0000-000023630000}"/>
    <cellStyle name="40% - Énfasis5 12 16 3" xfId="25405" xr:uid="{00000000-0005-0000-0000-000024630000}"/>
    <cellStyle name="40% - Énfasis5 12 16 3 2" xfId="25406" xr:uid="{00000000-0005-0000-0000-000025630000}"/>
    <cellStyle name="40% - Énfasis5 12 16 4" xfId="25407" xr:uid="{00000000-0005-0000-0000-000026630000}"/>
    <cellStyle name="40% - Énfasis5 12 16 5" xfId="25408" xr:uid="{00000000-0005-0000-0000-000027630000}"/>
    <cellStyle name="40% - Énfasis5 12 17" xfId="25409" xr:uid="{00000000-0005-0000-0000-000028630000}"/>
    <cellStyle name="40% - Énfasis5 12 17 2" xfId="25410" xr:uid="{00000000-0005-0000-0000-000029630000}"/>
    <cellStyle name="40% - Énfasis5 12 17 2 2" xfId="25411" xr:uid="{00000000-0005-0000-0000-00002A630000}"/>
    <cellStyle name="40% - Énfasis5 12 17 2 3" xfId="25412" xr:uid="{00000000-0005-0000-0000-00002B630000}"/>
    <cellStyle name="40% - Énfasis5 12 17 3" xfId="25413" xr:uid="{00000000-0005-0000-0000-00002C630000}"/>
    <cellStyle name="40% - Énfasis5 12 17 3 2" xfId="25414" xr:uid="{00000000-0005-0000-0000-00002D630000}"/>
    <cellStyle name="40% - Énfasis5 12 17 4" xfId="25415" xr:uid="{00000000-0005-0000-0000-00002E630000}"/>
    <cellStyle name="40% - Énfasis5 12 17 5" xfId="25416" xr:uid="{00000000-0005-0000-0000-00002F630000}"/>
    <cellStyle name="40% - Énfasis5 12 18" xfId="25417" xr:uid="{00000000-0005-0000-0000-000030630000}"/>
    <cellStyle name="40% - Énfasis5 12 18 2" xfId="25418" xr:uid="{00000000-0005-0000-0000-000031630000}"/>
    <cellStyle name="40% - Énfasis5 12 18 3" xfId="25419" xr:uid="{00000000-0005-0000-0000-000032630000}"/>
    <cellStyle name="40% - Énfasis5 12 19" xfId="25420" xr:uid="{00000000-0005-0000-0000-000033630000}"/>
    <cellStyle name="40% - Énfasis5 12 19 2" xfId="25421" xr:uid="{00000000-0005-0000-0000-000034630000}"/>
    <cellStyle name="40% - Énfasis5 12 19 3" xfId="25422" xr:uid="{00000000-0005-0000-0000-000035630000}"/>
    <cellStyle name="40% - Énfasis5 12 2" xfId="25423" xr:uid="{00000000-0005-0000-0000-000036630000}"/>
    <cellStyle name="40% - Énfasis5 12 2 10" xfId="25424" xr:uid="{00000000-0005-0000-0000-000037630000}"/>
    <cellStyle name="40% - Énfasis5 12 2 10 2" xfId="25425" xr:uid="{00000000-0005-0000-0000-000038630000}"/>
    <cellStyle name="40% - Énfasis5 12 2 10 3" xfId="25426" xr:uid="{00000000-0005-0000-0000-000039630000}"/>
    <cellStyle name="40% - Énfasis5 12 2 11" xfId="25427" xr:uid="{00000000-0005-0000-0000-00003A630000}"/>
    <cellStyle name="40% - Énfasis5 12 2 11 2" xfId="25428" xr:uid="{00000000-0005-0000-0000-00003B630000}"/>
    <cellStyle name="40% - Énfasis5 12 2 11 3" xfId="25429" xr:uid="{00000000-0005-0000-0000-00003C630000}"/>
    <cellStyle name="40% - Énfasis5 12 2 12" xfId="25430" xr:uid="{00000000-0005-0000-0000-00003D630000}"/>
    <cellStyle name="40% - Énfasis5 12 2 12 2" xfId="25431" xr:uid="{00000000-0005-0000-0000-00003E630000}"/>
    <cellStyle name="40% - Énfasis5 12 2 12 3" xfId="25432" xr:uid="{00000000-0005-0000-0000-00003F630000}"/>
    <cellStyle name="40% - Énfasis5 12 2 13" xfId="25433" xr:uid="{00000000-0005-0000-0000-000040630000}"/>
    <cellStyle name="40% - Énfasis5 12 2 13 2" xfId="25434" xr:uid="{00000000-0005-0000-0000-000041630000}"/>
    <cellStyle name="40% - Énfasis5 12 2 13 3" xfId="25435" xr:uid="{00000000-0005-0000-0000-000042630000}"/>
    <cellStyle name="40% - Énfasis5 12 2 14" xfId="25436" xr:uid="{00000000-0005-0000-0000-000043630000}"/>
    <cellStyle name="40% - Énfasis5 12 2 14 2" xfId="25437" xr:uid="{00000000-0005-0000-0000-000044630000}"/>
    <cellStyle name="40% - Énfasis5 12 2 14 3" xfId="25438" xr:uid="{00000000-0005-0000-0000-000045630000}"/>
    <cellStyle name="40% - Énfasis5 12 2 15" xfId="25439" xr:uid="{00000000-0005-0000-0000-000046630000}"/>
    <cellStyle name="40% - Énfasis5 12 2 15 2" xfId="25440" xr:uid="{00000000-0005-0000-0000-000047630000}"/>
    <cellStyle name="40% - Énfasis5 12 2 15 3" xfId="25441" xr:uid="{00000000-0005-0000-0000-000048630000}"/>
    <cellStyle name="40% - Énfasis5 12 2 16" xfId="25442" xr:uid="{00000000-0005-0000-0000-000049630000}"/>
    <cellStyle name="40% - Énfasis5 12 2 16 2" xfId="25443" xr:uid="{00000000-0005-0000-0000-00004A630000}"/>
    <cellStyle name="40% - Énfasis5 12 2 16 3" xfId="25444" xr:uid="{00000000-0005-0000-0000-00004B630000}"/>
    <cellStyle name="40% - Énfasis5 12 2 17" xfId="25445" xr:uid="{00000000-0005-0000-0000-00004C630000}"/>
    <cellStyle name="40% - Énfasis5 12 2 17 2" xfId="25446" xr:uid="{00000000-0005-0000-0000-00004D630000}"/>
    <cellStyle name="40% - Énfasis5 12 2 17 3" xfId="25447" xr:uid="{00000000-0005-0000-0000-00004E630000}"/>
    <cellStyle name="40% - Énfasis5 12 2 18" xfId="25448" xr:uid="{00000000-0005-0000-0000-00004F630000}"/>
    <cellStyle name="40% - Énfasis5 12 2 18 2" xfId="25449" xr:uid="{00000000-0005-0000-0000-000050630000}"/>
    <cellStyle name="40% - Énfasis5 12 2 18 3" xfId="25450" xr:uid="{00000000-0005-0000-0000-000051630000}"/>
    <cellStyle name="40% - Énfasis5 12 2 19" xfId="25451" xr:uid="{00000000-0005-0000-0000-000052630000}"/>
    <cellStyle name="40% - Énfasis5 12 2 19 2" xfId="25452" xr:uid="{00000000-0005-0000-0000-000053630000}"/>
    <cellStyle name="40% - Énfasis5 12 2 19 3" xfId="25453" xr:uid="{00000000-0005-0000-0000-000054630000}"/>
    <cellStyle name="40% - Énfasis5 12 2 2" xfId="25454" xr:uid="{00000000-0005-0000-0000-000055630000}"/>
    <cellStyle name="40% - Énfasis5 12 2 2 2" xfId="25455" xr:uid="{00000000-0005-0000-0000-000056630000}"/>
    <cellStyle name="40% - Énfasis5 12 2 2 2 2" xfId="25456" xr:uid="{00000000-0005-0000-0000-000057630000}"/>
    <cellStyle name="40% - Énfasis5 12 2 2 2 3" xfId="25457" xr:uid="{00000000-0005-0000-0000-000058630000}"/>
    <cellStyle name="40% - Énfasis5 12 2 2 3" xfId="25458" xr:uid="{00000000-0005-0000-0000-000059630000}"/>
    <cellStyle name="40% - Énfasis5 12 2 2 3 2" xfId="25459" xr:uid="{00000000-0005-0000-0000-00005A630000}"/>
    <cellStyle name="40% - Énfasis5 12 2 2 4" xfId="25460" xr:uid="{00000000-0005-0000-0000-00005B630000}"/>
    <cellStyle name="40% - Énfasis5 12 2 2 5" xfId="25461" xr:uid="{00000000-0005-0000-0000-00005C630000}"/>
    <cellStyle name="40% - Énfasis5 12 2 20" xfId="25462" xr:uid="{00000000-0005-0000-0000-00005D630000}"/>
    <cellStyle name="40% - Énfasis5 12 2 20 2" xfId="25463" xr:uid="{00000000-0005-0000-0000-00005E630000}"/>
    <cellStyle name="40% - Énfasis5 12 2 20 3" xfId="25464" xr:uid="{00000000-0005-0000-0000-00005F630000}"/>
    <cellStyle name="40% - Énfasis5 12 2 21" xfId="25465" xr:uid="{00000000-0005-0000-0000-000060630000}"/>
    <cellStyle name="40% - Énfasis5 12 2 21 2" xfId="25466" xr:uid="{00000000-0005-0000-0000-000061630000}"/>
    <cellStyle name="40% - Énfasis5 12 2 21 3" xfId="25467" xr:uid="{00000000-0005-0000-0000-000062630000}"/>
    <cellStyle name="40% - Énfasis5 12 2 22" xfId="25468" xr:uid="{00000000-0005-0000-0000-000063630000}"/>
    <cellStyle name="40% - Énfasis5 12 2 22 2" xfId="25469" xr:uid="{00000000-0005-0000-0000-000064630000}"/>
    <cellStyle name="40% - Énfasis5 12 2 22 3" xfId="25470" xr:uid="{00000000-0005-0000-0000-000065630000}"/>
    <cellStyle name="40% - Énfasis5 12 2 23" xfId="25471" xr:uid="{00000000-0005-0000-0000-000066630000}"/>
    <cellStyle name="40% - Énfasis5 12 2 23 2" xfId="25472" xr:uid="{00000000-0005-0000-0000-000067630000}"/>
    <cellStyle name="40% - Énfasis5 12 2 24" xfId="25473" xr:uid="{00000000-0005-0000-0000-000068630000}"/>
    <cellStyle name="40% - Énfasis5 12 2 25" xfId="25474" xr:uid="{00000000-0005-0000-0000-000069630000}"/>
    <cellStyle name="40% - Énfasis5 12 2 3" xfId="25475" xr:uid="{00000000-0005-0000-0000-00006A630000}"/>
    <cellStyle name="40% - Énfasis5 12 2 3 2" xfId="25476" xr:uid="{00000000-0005-0000-0000-00006B630000}"/>
    <cellStyle name="40% - Énfasis5 12 2 3 2 2" xfId="25477" xr:uid="{00000000-0005-0000-0000-00006C630000}"/>
    <cellStyle name="40% - Énfasis5 12 2 3 2 3" xfId="25478" xr:uid="{00000000-0005-0000-0000-00006D630000}"/>
    <cellStyle name="40% - Énfasis5 12 2 3 3" xfId="25479" xr:uid="{00000000-0005-0000-0000-00006E630000}"/>
    <cellStyle name="40% - Énfasis5 12 2 3 3 2" xfId="25480" xr:uid="{00000000-0005-0000-0000-00006F630000}"/>
    <cellStyle name="40% - Énfasis5 12 2 3 4" xfId="25481" xr:uid="{00000000-0005-0000-0000-000070630000}"/>
    <cellStyle name="40% - Énfasis5 12 2 3 5" xfId="25482" xr:uid="{00000000-0005-0000-0000-000071630000}"/>
    <cellStyle name="40% - Énfasis5 12 2 4" xfId="25483" xr:uid="{00000000-0005-0000-0000-000072630000}"/>
    <cellStyle name="40% - Énfasis5 12 2 4 2" xfId="25484" xr:uid="{00000000-0005-0000-0000-000073630000}"/>
    <cellStyle name="40% - Énfasis5 12 2 4 2 2" xfId="25485" xr:uid="{00000000-0005-0000-0000-000074630000}"/>
    <cellStyle name="40% - Énfasis5 12 2 4 2 3" xfId="25486" xr:uid="{00000000-0005-0000-0000-000075630000}"/>
    <cellStyle name="40% - Énfasis5 12 2 4 3" xfId="25487" xr:uid="{00000000-0005-0000-0000-000076630000}"/>
    <cellStyle name="40% - Énfasis5 12 2 4 3 2" xfId="25488" xr:uid="{00000000-0005-0000-0000-000077630000}"/>
    <cellStyle name="40% - Énfasis5 12 2 4 4" xfId="25489" xr:uid="{00000000-0005-0000-0000-000078630000}"/>
    <cellStyle name="40% - Énfasis5 12 2 4 5" xfId="25490" xr:uid="{00000000-0005-0000-0000-000079630000}"/>
    <cellStyle name="40% - Énfasis5 12 2 5" xfId="25491" xr:uid="{00000000-0005-0000-0000-00007A630000}"/>
    <cellStyle name="40% - Énfasis5 12 2 5 2" xfId="25492" xr:uid="{00000000-0005-0000-0000-00007B630000}"/>
    <cellStyle name="40% - Énfasis5 12 2 5 2 2" xfId="25493" xr:uid="{00000000-0005-0000-0000-00007C630000}"/>
    <cellStyle name="40% - Énfasis5 12 2 5 2 3" xfId="25494" xr:uid="{00000000-0005-0000-0000-00007D630000}"/>
    <cellStyle name="40% - Énfasis5 12 2 5 3" xfId="25495" xr:uid="{00000000-0005-0000-0000-00007E630000}"/>
    <cellStyle name="40% - Énfasis5 12 2 5 3 2" xfId="25496" xr:uid="{00000000-0005-0000-0000-00007F630000}"/>
    <cellStyle name="40% - Énfasis5 12 2 5 4" xfId="25497" xr:uid="{00000000-0005-0000-0000-000080630000}"/>
    <cellStyle name="40% - Énfasis5 12 2 5 5" xfId="25498" xr:uid="{00000000-0005-0000-0000-000081630000}"/>
    <cellStyle name="40% - Énfasis5 12 2 6" xfId="25499" xr:uid="{00000000-0005-0000-0000-000082630000}"/>
    <cellStyle name="40% - Énfasis5 12 2 6 2" xfId="25500" xr:uid="{00000000-0005-0000-0000-000083630000}"/>
    <cellStyle name="40% - Énfasis5 12 2 6 2 2" xfId="25501" xr:uid="{00000000-0005-0000-0000-000084630000}"/>
    <cellStyle name="40% - Énfasis5 12 2 6 2 3" xfId="25502" xr:uid="{00000000-0005-0000-0000-000085630000}"/>
    <cellStyle name="40% - Énfasis5 12 2 6 3" xfId="25503" xr:uid="{00000000-0005-0000-0000-000086630000}"/>
    <cellStyle name="40% - Énfasis5 12 2 6 3 2" xfId="25504" xr:uid="{00000000-0005-0000-0000-000087630000}"/>
    <cellStyle name="40% - Énfasis5 12 2 6 4" xfId="25505" xr:uid="{00000000-0005-0000-0000-000088630000}"/>
    <cellStyle name="40% - Énfasis5 12 2 6 5" xfId="25506" xr:uid="{00000000-0005-0000-0000-000089630000}"/>
    <cellStyle name="40% - Énfasis5 12 2 7" xfId="25507" xr:uid="{00000000-0005-0000-0000-00008A630000}"/>
    <cellStyle name="40% - Énfasis5 12 2 7 2" xfId="25508" xr:uid="{00000000-0005-0000-0000-00008B630000}"/>
    <cellStyle name="40% - Énfasis5 12 2 7 2 2" xfId="25509" xr:uid="{00000000-0005-0000-0000-00008C630000}"/>
    <cellStyle name="40% - Énfasis5 12 2 7 2 3" xfId="25510" xr:uid="{00000000-0005-0000-0000-00008D630000}"/>
    <cellStyle name="40% - Énfasis5 12 2 7 3" xfId="25511" xr:uid="{00000000-0005-0000-0000-00008E630000}"/>
    <cellStyle name="40% - Énfasis5 12 2 7 3 2" xfId="25512" xr:uid="{00000000-0005-0000-0000-00008F630000}"/>
    <cellStyle name="40% - Énfasis5 12 2 7 4" xfId="25513" xr:uid="{00000000-0005-0000-0000-000090630000}"/>
    <cellStyle name="40% - Énfasis5 12 2 7 5" xfId="25514" xr:uid="{00000000-0005-0000-0000-000091630000}"/>
    <cellStyle name="40% - Énfasis5 12 2 8" xfId="25515" xr:uid="{00000000-0005-0000-0000-000092630000}"/>
    <cellStyle name="40% - Énfasis5 12 2 8 2" xfId="25516" xr:uid="{00000000-0005-0000-0000-000093630000}"/>
    <cellStyle name="40% - Énfasis5 12 2 8 2 2" xfId="25517" xr:uid="{00000000-0005-0000-0000-000094630000}"/>
    <cellStyle name="40% - Énfasis5 12 2 8 2 3" xfId="25518" xr:uid="{00000000-0005-0000-0000-000095630000}"/>
    <cellStyle name="40% - Énfasis5 12 2 8 3" xfId="25519" xr:uid="{00000000-0005-0000-0000-000096630000}"/>
    <cellStyle name="40% - Énfasis5 12 2 8 3 2" xfId="25520" xr:uid="{00000000-0005-0000-0000-000097630000}"/>
    <cellStyle name="40% - Énfasis5 12 2 8 4" xfId="25521" xr:uid="{00000000-0005-0000-0000-000098630000}"/>
    <cellStyle name="40% - Énfasis5 12 2 8 5" xfId="25522" xr:uid="{00000000-0005-0000-0000-000099630000}"/>
    <cellStyle name="40% - Énfasis5 12 2 9" xfId="25523" xr:uid="{00000000-0005-0000-0000-00009A630000}"/>
    <cellStyle name="40% - Énfasis5 12 2 9 2" xfId="25524" xr:uid="{00000000-0005-0000-0000-00009B630000}"/>
    <cellStyle name="40% - Énfasis5 12 2 9 2 2" xfId="25525" xr:uid="{00000000-0005-0000-0000-00009C630000}"/>
    <cellStyle name="40% - Énfasis5 12 2 9 2 3" xfId="25526" xr:uid="{00000000-0005-0000-0000-00009D630000}"/>
    <cellStyle name="40% - Énfasis5 12 2 9 3" xfId="25527" xr:uid="{00000000-0005-0000-0000-00009E630000}"/>
    <cellStyle name="40% - Énfasis5 12 2 9 3 2" xfId="25528" xr:uid="{00000000-0005-0000-0000-00009F630000}"/>
    <cellStyle name="40% - Énfasis5 12 2 9 4" xfId="25529" xr:uid="{00000000-0005-0000-0000-0000A0630000}"/>
    <cellStyle name="40% - Énfasis5 12 2 9 5" xfId="25530" xr:uid="{00000000-0005-0000-0000-0000A1630000}"/>
    <cellStyle name="40% - Énfasis5 12 20" xfId="25531" xr:uid="{00000000-0005-0000-0000-0000A2630000}"/>
    <cellStyle name="40% - Énfasis5 12 20 2" xfId="25532" xr:uid="{00000000-0005-0000-0000-0000A3630000}"/>
    <cellStyle name="40% - Énfasis5 12 20 3" xfId="25533" xr:uid="{00000000-0005-0000-0000-0000A4630000}"/>
    <cellStyle name="40% - Énfasis5 12 21" xfId="25534" xr:uid="{00000000-0005-0000-0000-0000A5630000}"/>
    <cellStyle name="40% - Énfasis5 12 21 2" xfId="25535" xr:uid="{00000000-0005-0000-0000-0000A6630000}"/>
    <cellStyle name="40% - Énfasis5 12 21 3" xfId="25536" xr:uid="{00000000-0005-0000-0000-0000A7630000}"/>
    <cellStyle name="40% - Énfasis5 12 22" xfId="25537" xr:uid="{00000000-0005-0000-0000-0000A8630000}"/>
    <cellStyle name="40% - Énfasis5 12 22 2" xfId="25538" xr:uid="{00000000-0005-0000-0000-0000A9630000}"/>
    <cellStyle name="40% - Énfasis5 12 22 3" xfId="25539" xr:uid="{00000000-0005-0000-0000-0000AA630000}"/>
    <cellStyle name="40% - Énfasis5 12 23" xfId="25540" xr:uid="{00000000-0005-0000-0000-0000AB630000}"/>
    <cellStyle name="40% - Énfasis5 12 23 2" xfId="25541" xr:uid="{00000000-0005-0000-0000-0000AC630000}"/>
    <cellStyle name="40% - Énfasis5 12 23 3" xfId="25542" xr:uid="{00000000-0005-0000-0000-0000AD630000}"/>
    <cellStyle name="40% - Énfasis5 12 24" xfId="25543" xr:uid="{00000000-0005-0000-0000-0000AE630000}"/>
    <cellStyle name="40% - Énfasis5 12 24 2" xfId="25544" xr:uid="{00000000-0005-0000-0000-0000AF630000}"/>
    <cellStyle name="40% - Énfasis5 12 24 3" xfId="25545" xr:uid="{00000000-0005-0000-0000-0000B0630000}"/>
    <cellStyle name="40% - Énfasis5 12 25" xfId="25546" xr:uid="{00000000-0005-0000-0000-0000B1630000}"/>
    <cellStyle name="40% - Énfasis5 12 25 2" xfId="25547" xr:uid="{00000000-0005-0000-0000-0000B2630000}"/>
    <cellStyle name="40% - Énfasis5 12 25 3" xfId="25548" xr:uid="{00000000-0005-0000-0000-0000B3630000}"/>
    <cellStyle name="40% - Énfasis5 12 26" xfId="25549" xr:uid="{00000000-0005-0000-0000-0000B4630000}"/>
    <cellStyle name="40% - Énfasis5 12 26 2" xfId="25550" xr:uid="{00000000-0005-0000-0000-0000B5630000}"/>
    <cellStyle name="40% - Énfasis5 12 26 3" xfId="25551" xr:uid="{00000000-0005-0000-0000-0000B6630000}"/>
    <cellStyle name="40% - Énfasis5 12 27" xfId="25552" xr:uid="{00000000-0005-0000-0000-0000B7630000}"/>
    <cellStyle name="40% - Énfasis5 12 27 2" xfId="25553" xr:uid="{00000000-0005-0000-0000-0000B8630000}"/>
    <cellStyle name="40% - Énfasis5 12 27 3" xfId="25554" xr:uid="{00000000-0005-0000-0000-0000B9630000}"/>
    <cellStyle name="40% - Énfasis5 12 28" xfId="25555" xr:uid="{00000000-0005-0000-0000-0000BA630000}"/>
    <cellStyle name="40% - Énfasis5 12 28 2" xfId="25556" xr:uid="{00000000-0005-0000-0000-0000BB630000}"/>
    <cellStyle name="40% - Énfasis5 12 28 3" xfId="25557" xr:uid="{00000000-0005-0000-0000-0000BC630000}"/>
    <cellStyle name="40% - Énfasis5 12 29" xfId="25558" xr:uid="{00000000-0005-0000-0000-0000BD630000}"/>
    <cellStyle name="40% - Énfasis5 12 29 2" xfId="25559" xr:uid="{00000000-0005-0000-0000-0000BE630000}"/>
    <cellStyle name="40% - Énfasis5 12 29 3" xfId="25560" xr:uid="{00000000-0005-0000-0000-0000BF630000}"/>
    <cellStyle name="40% - Énfasis5 12 3" xfId="25561" xr:uid="{00000000-0005-0000-0000-0000C0630000}"/>
    <cellStyle name="40% - Énfasis5 12 3 2" xfId="25562" xr:uid="{00000000-0005-0000-0000-0000C1630000}"/>
    <cellStyle name="40% - Énfasis5 12 3 2 2" xfId="25563" xr:uid="{00000000-0005-0000-0000-0000C2630000}"/>
    <cellStyle name="40% - Énfasis5 12 3 2 3" xfId="25564" xr:uid="{00000000-0005-0000-0000-0000C3630000}"/>
    <cellStyle name="40% - Énfasis5 12 3 3" xfId="25565" xr:uid="{00000000-0005-0000-0000-0000C4630000}"/>
    <cellStyle name="40% - Énfasis5 12 3 3 2" xfId="25566" xr:uid="{00000000-0005-0000-0000-0000C5630000}"/>
    <cellStyle name="40% - Énfasis5 12 3 4" xfId="25567" xr:uid="{00000000-0005-0000-0000-0000C6630000}"/>
    <cellStyle name="40% - Énfasis5 12 3 5" xfId="25568" xr:uid="{00000000-0005-0000-0000-0000C7630000}"/>
    <cellStyle name="40% - Énfasis5 12 30" xfId="25569" xr:uid="{00000000-0005-0000-0000-0000C8630000}"/>
    <cellStyle name="40% - Énfasis5 12 30 2" xfId="25570" xr:uid="{00000000-0005-0000-0000-0000C9630000}"/>
    <cellStyle name="40% - Énfasis5 12 30 3" xfId="25571" xr:uid="{00000000-0005-0000-0000-0000CA630000}"/>
    <cellStyle name="40% - Énfasis5 12 31" xfId="25572" xr:uid="{00000000-0005-0000-0000-0000CB630000}"/>
    <cellStyle name="40% - Énfasis5 12 31 2" xfId="25573" xr:uid="{00000000-0005-0000-0000-0000CC630000}"/>
    <cellStyle name="40% - Énfasis5 12 31 3" xfId="25574" xr:uid="{00000000-0005-0000-0000-0000CD630000}"/>
    <cellStyle name="40% - Énfasis5 12 32" xfId="25575" xr:uid="{00000000-0005-0000-0000-0000CE630000}"/>
    <cellStyle name="40% - Énfasis5 12 32 2" xfId="25576" xr:uid="{00000000-0005-0000-0000-0000CF630000}"/>
    <cellStyle name="40% - Énfasis5 12 33" xfId="25577" xr:uid="{00000000-0005-0000-0000-0000D0630000}"/>
    <cellStyle name="40% - Énfasis5 12 33 2" xfId="25578" xr:uid="{00000000-0005-0000-0000-0000D1630000}"/>
    <cellStyle name="40% - Énfasis5 12 34" xfId="25579" xr:uid="{00000000-0005-0000-0000-0000D2630000}"/>
    <cellStyle name="40% - Énfasis5 12 35" xfId="25580" xr:uid="{00000000-0005-0000-0000-0000D3630000}"/>
    <cellStyle name="40% - Énfasis5 12 35 2" xfId="25581" xr:uid="{00000000-0005-0000-0000-0000D4630000}"/>
    <cellStyle name="40% - Énfasis5 12 36" xfId="25582" xr:uid="{00000000-0005-0000-0000-0000D5630000}"/>
    <cellStyle name="40% - Énfasis5 12 37" xfId="25583" xr:uid="{00000000-0005-0000-0000-0000D6630000}"/>
    <cellStyle name="40% - Énfasis5 12 38" xfId="25584" xr:uid="{00000000-0005-0000-0000-0000D7630000}"/>
    <cellStyle name="40% - Énfasis5 12 4" xfId="25585" xr:uid="{00000000-0005-0000-0000-0000D8630000}"/>
    <cellStyle name="40% - Énfasis5 12 4 2" xfId="25586" xr:uid="{00000000-0005-0000-0000-0000D9630000}"/>
    <cellStyle name="40% - Énfasis5 12 4 2 2" xfId="25587" xr:uid="{00000000-0005-0000-0000-0000DA630000}"/>
    <cellStyle name="40% - Énfasis5 12 4 2 3" xfId="25588" xr:uid="{00000000-0005-0000-0000-0000DB630000}"/>
    <cellStyle name="40% - Énfasis5 12 4 3" xfId="25589" xr:uid="{00000000-0005-0000-0000-0000DC630000}"/>
    <cellStyle name="40% - Énfasis5 12 4 3 2" xfId="25590" xr:uid="{00000000-0005-0000-0000-0000DD630000}"/>
    <cellStyle name="40% - Énfasis5 12 4 4" xfId="25591" xr:uid="{00000000-0005-0000-0000-0000DE630000}"/>
    <cellStyle name="40% - Énfasis5 12 4 5" xfId="25592" xr:uid="{00000000-0005-0000-0000-0000DF630000}"/>
    <cellStyle name="40% - Énfasis5 12 5" xfId="25593" xr:uid="{00000000-0005-0000-0000-0000E0630000}"/>
    <cellStyle name="40% - Énfasis5 12 5 2" xfId="25594" xr:uid="{00000000-0005-0000-0000-0000E1630000}"/>
    <cellStyle name="40% - Énfasis5 12 5 2 2" xfId="25595" xr:uid="{00000000-0005-0000-0000-0000E2630000}"/>
    <cellStyle name="40% - Énfasis5 12 5 2 3" xfId="25596" xr:uid="{00000000-0005-0000-0000-0000E3630000}"/>
    <cellStyle name="40% - Énfasis5 12 5 3" xfId="25597" xr:uid="{00000000-0005-0000-0000-0000E4630000}"/>
    <cellStyle name="40% - Énfasis5 12 5 3 2" xfId="25598" xr:uid="{00000000-0005-0000-0000-0000E5630000}"/>
    <cellStyle name="40% - Énfasis5 12 5 4" xfId="25599" xr:uid="{00000000-0005-0000-0000-0000E6630000}"/>
    <cellStyle name="40% - Énfasis5 12 5 5" xfId="25600" xr:uid="{00000000-0005-0000-0000-0000E7630000}"/>
    <cellStyle name="40% - Énfasis5 12 6" xfId="25601" xr:uid="{00000000-0005-0000-0000-0000E8630000}"/>
    <cellStyle name="40% - Énfasis5 12 6 2" xfId="25602" xr:uid="{00000000-0005-0000-0000-0000E9630000}"/>
    <cellStyle name="40% - Énfasis5 12 6 2 2" xfId="25603" xr:uid="{00000000-0005-0000-0000-0000EA630000}"/>
    <cellStyle name="40% - Énfasis5 12 6 2 3" xfId="25604" xr:uid="{00000000-0005-0000-0000-0000EB630000}"/>
    <cellStyle name="40% - Énfasis5 12 6 3" xfId="25605" xr:uid="{00000000-0005-0000-0000-0000EC630000}"/>
    <cellStyle name="40% - Énfasis5 12 6 3 2" xfId="25606" xr:uid="{00000000-0005-0000-0000-0000ED630000}"/>
    <cellStyle name="40% - Énfasis5 12 6 4" xfId="25607" xr:uid="{00000000-0005-0000-0000-0000EE630000}"/>
    <cellStyle name="40% - Énfasis5 12 6 5" xfId="25608" xr:uid="{00000000-0005-0000-0000-0000EF630000}"/>
    <cellStyle name="40% - Énfasis5 12 7" xfId="25609" xr:uid="{00000000-0005-0000-0000-0000F0630000}"/>
    <cellStyle name="40% - Énfasis5 12 7 2" xfId="25610" xr:uid="{00000000-0005-0000-0000-0000F1630000}"/>
    <cellStyle name="40% - Énfasis5 12 7 2 2" xfId="25611" xr:uid="{00000000-0005-0000-0000-0000F2630000}"/>
    <cellStyle name="40% - Énfasis5 12 7 2 3" xfId="25612" xr:uid="{00000000-0005-0000-0000-0000F3630000}"/>
    <cellStyle name="40% - Énfasis5 12 7 3" xfId="25613" xr:uid="{00000000-0005-0000-0000-0000F4630000}"/>
    <cellStyle name="40% - Énfasis5 12 7 3 2" xfId="25614" xr:uid="{00000000-0005-0000-0000-0000F5630000}"/>
    <cellStyle name="40% - Énfasis5 12 7 4" xfId="25615" xr:uid="{00000000-0005-0000-0000-0000F6630000}"/>
    <cellStyle name="40% - Énfasis5 12 7 5" xfId="25616" xr:uid="{00000000-0005-0000-0000-0000F7630000}"/>
    <cellStyle name="40% - Énfasis5 12 8" xfId="25617" xr:uid="{00000000-0005-0000-0000-0000F8630000}"/>
    <cellStyle name="40% - Énfasis5 12 8 2" xfId="25618" xr:uid="{00000000-0005-0000-0000-0000F9630000}"/>
    <cellStyle name="40% - Énfasis5 12 8 2 2" xfId="25619" xr:uid="{00000000-0005-0000-0000-0000FA630000}"/>
    <cellStyle name="40% - Énfasis5 12 8 2 3" xfId="25620" xr:uid="{00000000-0005-0000-0000-0000FB630000}"/>
    <cellStyle name="40% - Énfasis5 12 8 3" xfId="25621" xr:uid="{00000000-0005-0000-0000-0000FC630000}"/>
    <cellStyle name="40% - Énfasis5 12 8 3 2" xfId="25622" xr:uid="{00000000-0005-0000-0000-0000FD630000}"/>
    <cellStyle name="40% - Énfasis5 12 8 4" xfId="25623" xr:uid="{00000000-0005-0000-0000-0000FE630000}"/>
    <cellStyle name="40% - Énfasis5 12 8 5" xfId="25624" xr:uid="{00000000-0005-0000-0000-0000FF630000}"/>
    <cellStyle name="40% - Énfasis5 12 9" xfId="25625" xr:uid="{00000000-0005-0000-0000-000000640000}"/>
    <cellStyle name="40% - Énfasis5 12 9 2" xfId="25626" xr:uid="{00000000-0005-0000-0000-000001640000}"/>
    <cellStyle name="40% - Énfasis5 12 9 2 2" xfId="25627" xr:uid="{00000000-0005-0000-0000-000002640000}"/>
    <cellStyle name="40% - Énfasis5 12 9 2 3" xfId="25628" xr:uid="{00000000-0005-0000-0000-000003640000}"/>
    <cellStyle name="40% - Énfasis5 12 9 3" xfId="25629" xr:uid="{00000000-0005-0000-0000-000004640000}"/>
    <cellStyle name="40% - Énfasis5 12 9 3 2" xfId="25630" xr:uid="{00000000-0005-0000-0000-000005640000}"/>
    <cellStyle name="40% - Énfasis5 12 9 4" xfId="25631" xr:uid="{00000000-0005-0000-0000-000006640000}"/>
    <cellStyle name="40% - Énfasis5 12 9 5" xfId="25632" xr:uid="{00000000-0005-0000-0000-000007640000}"/>
    <cellStyle name="40% - Énfasis5 13" xfId="25633" xr:uid="{00000000-0005-0000-0000-000008640000}"/>
    <cellStyle name="40% - Énfasis5 13 10" xfId="25634" xr:uid="{00000000-0005-0000-0000-000009640000}"/>
    <cellStyle name="40% - Énfasis5 13 10 2" xfId="25635" xr:uid="{00000000-0005-0000-0000-00000A640000}"/>
    <cellStyle name="40% - Énfasis5 13 10 2 2" xfId="25636" xr:uid="{00000000-0005-0000-0000-00000B640000}"/>
    <cellStyle name="40% - Énfasis5 13 10 2 3" xfId="25637" xr:uid="{00000000-0005-0000-0000-00000C640000}"/>
    <cellStyle name="40% - Énfasis5 13 10 3" xfId="25638" xr:uid="{00000000-0005-0000-0000-00000D640000}"/>
    <cellStyle name="40% - Énfasis5 13 10 3 2" xfId="25639" xr:uid="{00000000-0005-0000-0000-00000E640000}"/>
    <cellStyle name="40% - Énfasis5 13 10 4" xfId="25640" xr:uid="{00000000-0005-0000-0000-00000F640000}"/>
    <cellStyle name="40% - Énfasis5 13 10 5" xfId="25641" xr:uid="{00000000-0005-0000-0000-000010640000}"/>
    <cellStyle name="40% - Énfasis5 13 11" xfId="25642" xr:uid="{00000000-0005-0000-0000-000011640000}"/>
    <cellStyle name="40% - Énfasis5 13 11 2" xfId="25643" xr:uid="{00000000-0005-0000-0000-000012640000}"/>
    <cellStyle name="40% - Énfasis5 13 11 2 2" xfId="25644" xr:uid="{00000000-0005-0000-0000-000013640000}"/>
    <cellStyle name="40% - Énfasis5 13 11 2 3" xfId="25645" xr:uid="{00000000-0005-0000-0000-000014640000}"/>
    <cellStyle name="40% - Énfasis5 13 11 3" xfId="25646" xr:uid="{00000000-0005-0000-0000-000015640000}"/>
    <cellStyle name="40% - Énfasis5 13 11 3 2" xfId="25647" xr:uid="{00000000-0005-0000-0000-000016640000}"/>
    <cellStyle name="40% - Énfasis5 13 11 4" xfId="25648" xr:uid="{00000000-0005-0000-0000-000017640000}"/>
    <cellStyle name="40% - Énfasis5 13 11 5" xfId="25649" xr:uid="{00000000-0005-0000-0000-000018640000}"/>
    <cellStyle name="40% - Énfasis5 13 12" xfId="25650" xr:uid="{00000000-0005-0000-0000-000019640000}"/>
    <cellStyle name="40% - Énfasis5 13 12 2" xfId="25651" xr:uid="{00000000-0005-0000-0000-00001A640000}"/>
    <cellStyle name="40% - Énfasis5 13 12 2 2" xfId="25652" xr:uid="{00000000-0005-0000-0000-00001B640000}"/>
    <cellStyle name="40% - Énfasis5 13 12 2 3" xfId="25653" xr:uid="{00000000-0005-0000-0000-00001C640000}"/>
    <cellStyle name="40% - Énfasis5 13 12 3" xfId="25654" xr:uid="{00000000-0005-0000-0000-00001D640000}"/>
    <cellStyle name="40% - Énfasis5 13 12 3 2" xfId="25655" xr:uid="{00000000-0005-0000-0000-00001E640000}"/>
    <cellStyle name="40% - Énfasis5 13 12 4" xfId="25656" xr:uid="{00000000-0005-0000-0000-00001F640000}"/>
    <cellStyle name="40% - Énfasis5 13 12 5" xfId="25657" xr:uid="{00000000-0005-0000-0000-000020640000}"/>
    <cellStyle name="40% - Énfasis5 13 13" xfId="25658" xr:uid="{00000000-0005-0000-0000-000021640000}"/>
    <cellStyle name="40% - Énfasis5 13 13 2" xfId="25659" xr:uid="{00000000-0005-0000-0000-000022640000}"/>
    <cellStyle name="40% - Énfasis5 13 13 2 2" xfId="25660" xr:uid="{00000000-0005-0000-0000-000023640000}"/>
    <cellStyle name="40% - Énfasis5 13 13 2 3" xfId="25661" xr:uid="{00000000-0005-0000-0000-000024640000}"/>
    <cellStyle name="40% - Énfasis5 13 13 3" xfId="25662" xr:uid="{00000000-0005-0000-0000-000025640000}"/>
    <cellStyle name="40% - Énfasis5 13 13 3 2" xfId="25663" xr:uid="{00000000-0005-0000-0000-000026640000}"/>
    <cellStyle name="40% - Énfasis5 13 13 4" xfId="25664" xr:uid="{00000000-0005-0000-0000-000027640000}"/>
    <cellStyle name="40% - Énfasis5 13 13 5" xfId="25665" xr:uid="{00000000-0005-0000-0000-000028640000}"/>
    <cellStyle name="40% - Énfasis5 13 14" xfId="25666" xr:uid="{00000000-0005-0000-0000-000029640000}"/>
    <cellStyle name="40% - Énfasis5 13 14 2" xfId="25667" xr:uid="{00000000-0005-0000-0000-00002A640000}"/>
    <cellStyle name="40% - Énfasis5 13 14 2 2" xfId="25668" xr:uid="{00000000-0005-0000-0000-00002B640000}"/>
    <cellStyle name="40% - Énfasis5 13 14 2 3" xfId="25669" xr:uid="{00000000-0005-0000-0000-00002C640000}"/>
    <cellStyle name="40% - Énfasis5 13 14 3" xfId="25670" xr:uid="{00000000-0005-0000-0000-00002D640000}"/>
    <cellStyle name="40% - Énfasis5 13 14 3 2" xfId="25671" xr:uid="{00000000-0005-0000-0000-00002E640000}"/>
    <cellStyle name="40% - Énfasis5 13 14 4" xfId="25672" xr:uid="{00000000-0005-0000-0000-00002F640000}"/>
    <cellStyle name="40% - Énfasis5 13 14 5" xfId="25673" xr:uid="{00000000-0005-0000-0000-000030640000}"/>
    <cellStyle name="40% - Énfasis5 13 15" xfId="25674" xr:uid="{00000000-0005-0000-0000-000031640000}"/>
    <cellStyle name="40% - Énfasis5 13 15 2" xfId="25675" xr:uid="{00000000-0005-0000-0000-000032640000}"/>
    <cellStyle name="40% - Énfasis5 13 15 2 2" xfId="25676" xr:uid="{00000000-0005-0000-0000-000033640000}"/>
    <cellStyle name="40% - Énfasis5 13 15 2 3" xfId="25677" xr:uid="{00000000-0005-0000-0000-000034640000}"/>
    <cellStyle name="40% - Énfasis5 13 15 3" xfId="25678" xr:uid="{00000000-0005-0000-0000-000035640000}"/>
    <cellStyle name="40% - Énfasis5 13 15 3 2" xfId="25679" xr:uid="{00000000-0005-0000-0000-000036640000}"/>
    <cellStyle name="40% - Énfasis5 13 15 4" xfId="25680" xr:uid="{00000000-0005-0000-0000-000037640000}"/>
    <cellStyle name="40% - Énfasis5 13 15 5" xfId="25681" xr:uid="{00000000-0005-0000-0000-000038640000}"/>
    <cellStyle name="40% - Énfasis5 13 16" xfId="25682" xr:uid="{00000000-0005-0000-0000-000039640000}"/>
    <cellStyle name="40% - Énfasis5 13 16 2" xfId="25683" xr:uid="{00000000-0005-0000-0000-00003A640000}"/>
    <cellStyle name="40% - Énfasis5 13 16 2 2" xfId="25684" xr:uid="{00000000-0005-0000-0000-00003B640000}"/>
    <cellStyle name="40% - Énfasis5 13 16 2 3" xfId="25685" xr:uid="{00000000-0005-0000-0000-00003C640000}"/>
    <cellStyle name="40% - Énfasis5 13 16 3" xfId="25686" xr:uid="{00000000-0005-0000-0000-00003D640000}"/>
    <cellStyle name="40% - Énfasis5 13 16 3 2" xfId="25687" xr:uid="{00000000-0005-0000-0000-00003E640000}"/>
    <cellStyle name="40% - Énfasis5 13 16 4" xfId="25688" xr:uid="{00000000-0005-0000-0000-00003F640000}"/>
    <cellStyle name="40% - Énfasis5 13 16 5" xfId="25689" xr:uid="{00000000-0005-0000-0000-000040640000}"/>
    <cellStyle name="40% - Énfasis5 13 17" xfId="25690" xr:uid="{00000000-0005-0000-0000-000041640000}"/>
    <cellStyle name="40% - Énfasis5 13 17 2" xfId="25691" xr:uid="{00000000-0005-0000-0000-000042640000}"/>
    <cellStyle name="40% - Énfasis5 13 17 2 2" xfId="25692" xr:uid="{00000000-0005-0000-0000-000043640000}"/>
    <cellStyle name="40% - Énfasis5 13 17 2 3" xfId="25693" xr:uid="{00000000-0005-0000-0000-000044640000}"/>
    <cellStyle name="40% - Énfasis5 13 17 3" xfId="25694" xr:uid="{00000000-0005-0000-0000-000045640000}"/>
    <cellStyle name="40% - Énfasis5 13 17 3 2" xfId="25695" xr:uid="{00000000-0005-0000-0000-000046640000}"/>
    <cellStyle name="40% - Énfasis5 13 17 4" xfId="25696" xr:uid="{00000000-0005-0000-0000-000047640000}"/>
    <cellStyle name="40% - Énfasis5 13 17 5" xfId="25697" xr:uid="{00000000-0005-0000-0000-000048640000}"/>
    <cellStyle name="40% - Énfasis5 13 18" xfId="25698" xr:uid="{00000000-0005-0000-0000-000049640000}"/>
    <cellStyle name="40% - Énfasis5 13 18 2" xfId="25699" xr:uid="{00000000-0005-0000-0000-00004A640000}"/>
    <cellStyle name="40% - Énfasis5 13 18 3" xfId="25700" xr:uid="{00000000-0005-0000-0000-00004B640000}"/>
    <cellStyle name="40% - Énfasis5 13 19" xfId="25701" xr:uid="{00000000-0005-0000-0000-00004C640000}"/>
    <cellStyle name="40% - Énfasis5 13 19 2" xfId="25702" xr:uid="{00000000-0005-0000-0000-00004D640000}"/>
    <cellStyle name="40% - Énfasis5 13 19 3" xfId="25703" xr:uid="{00000000-0005-0000-0000-00004E640000}"/>
    <cellStyle name="40% - Énfasis5 13 2" xfId="25704" xr:uid="{00000000-0005-0000-0000-00004F640000}"/>
    <cellStyle name="40% - Énfasis5 13 2 10" xfId="25705" xr:uid="{00000000-0005-0000-0000-000050640000}"/>
    <cellStyle name="40% - Énfasis5 13 2 10 2" xfId="25706" xr:uid="{00000000-0005-0000-0000-000051640000}"/>
    <cellStyle name="40% - Énfasis5 13 2 10 3" xfId="25707" xr:uid="{00000000-0005-0000-0000-000052640000}"/>
    <cellStyle name="40% - Énfasis5 13 2 11" xfId="25708" xr:uid="{00000000-0005-0000-0000-000053640000}"/>
    <cellStyle name="40% - Énfasis5 13 2 11 2" xfId="25709" xr:uid="{00000000-0005-0000-0000-000054640000}"/>
    <cellStyle name="40% - Énfasis5 13 2 11 3" xfId="25710" xr:uid="{00000000-0005-0000-0000-000055640000}"/>
    <cellStyle name="40% - Énfasis5 13 2 12" xfId="25711" xr:uid="{00000000-0005-0000-0000-000056640000}"/>
    <cellStyle name="40% - Énfasis5 13 2 12 2" xfId="25712" xr:uid="{00000000-0005-0000-0000-000057640000}"/>
    <cellStyle name="40% - Énfasis5 13 2 12 3" xfId="25713" xr:uid="{00000000-0005-0000-0000-000058640000}"/>
    <cellStyle name="40% - Énfasis5 13 2 13" xfId="25714" xr:uid="{00000000-0005-0000-0000-000059640000}"/>
    <cellStyle name="40% - Énfasis5 13 2 13 2" xfId="25715" xr:uid="{00000000-0005-0000-0000-00005A640000}"/>
    <cellStyle name="40% - Énfasis5 13 2 13 3" xfId="25716" xr:uid="{00000000-0005-0000-0000-00005B640000}"/>
    <cellStyle name="40% - Énfasis5 13 2 14" xfId="25717" xr:uid="{00000000-0005-0000-0000-00005C640000}"/>
    <cellStyle name="40% - Énfasis5 13 2 14 2" xfId="25718" xr:uid="{00000000-0005-0000-0000-00005D640000}"/>
    <cellStyle name="40% - Énfasis5 13 2 14 3" xfId="25719" xr:uid="{00000000-0005-0000-0000-00005E640000}"/>
    <cellStyle name="40% - Énfasis5 13 2 15" xfId="25720" xr:uid="{00000000-0005-0000-0000-00005F640000}"/>
    <cellStyle name="40% - Énfasis5 13 2 15 2" xfId="25721" xr:uid="{00000000-0005-0000-0000-000060640000}"/>
    <cellStyle name="40% - Énfasis5 13 2 15 3" xfId="25722" xr:uid="{00000000-0005-0000-0000-000061640000}"/>
    <cellStyle name="40% - Énfasis5 13 2 16" xfId="25723" xr:uid="{00000000-0005-0000-0000-000062640000}"/>
    <cellStyle name="40% - Énfasis5 13 2 16 2" xfId="25724" xr:uid="{00000000-0005-0000-0000-000063640000}"/>
    <cellStyle name="40% - Énfasis5 13 2 16 3" xfId="25725" xr:uid="{00000000-0005-0000-0000-000064640000}"/>
    <cellStyle name="40% - Énfasis5 13 2 17" xfId="25726" xr:uid="{00000000-0005-0000-0000-000065640000}"/>
    <cellStyle name="40% - Énfasis5 13 2 17 2" xfId="25727" xr:uid="{00000000-0005-0000-0000-000066640000}"/>
    <cellStyle name="40% - Énfasis5 13 2 17 3" xfId="25728" xr:uid="{00000000-0005-0000-0000-000067640000}"/>
    <cellStyle name="40% - Énfasis5 13 2 18" xfId="25729" xr:uid="{00000000-0005-0000-0000-000068640000}"/>
    <cellStyle name="40% - Énfasis5 13 2 18 2" xfId="25730" xr:uid="{00000000-0005-0000-0000-000069640000}"/>
    <cellStyle name="40% - Énfasis5 13 2 18 3" xfId="25731" xr:uid="{00000000-0005-0000-0000-00006A640000}"/>
    <cellStyle name="40% - Énfasis5 13 2 19" xfId="25732" xr:uid="{00000000-0005-0000-0000-00006B640000}"/>
    <cellStyle name="40% - Énfasis5 13 2 19 2" xfId="25733" xr:uid="{00000000-0005-0000-0000-00006C640000}"/>
    <cellStyle name="40% - Énfasis5 13 2 19 3" xfId="25734" xr:uid="{00000000-0005-0000-0000-00006D640000}"/>
    <cellStyle name="40% - Énfasis5 13 2 2" xfId="25735" xr:uid="{00000000-0005-0000-0000-00006E640000}"/>
    <cellStyle name="40% - Énfasis5 13 2 2 2" xfId="25736" xr:uid="{00000000-0005-0000-0000-00006F640000}"/>
    <cellStyle name="40% - Énfasis5 13 2 2 2 2" xfId="25737" xr:uid="{00000000-0005-0000-0000-000070640000}"/>
    <cellStyle name="40% - Énfasis5 13 2 2 2 3" xfId="25738" xr:uid="{00000000-0005-0000-0000-000071640000}"/>
    <cellStyle name="40% - Énfasis5 13 2 2 3" xfId="25739" xr:uid="{00000000-0005-0000-0000-000072640000}"/>
    <cellStyle name="40% - Énfasis5 13 2 2 3 2" xfId="25740" xr:uid="{00000000-0005-0000-0000-000073640000}"/>
    <cellStyle name="40% - Énfasis5 13 2 2 4" xfId="25741" xr:uid="{00000000-0005-0000-0000-000074640000}"/>
    <cellStyle name="40% - Énfasis5 13 2 2 5" xfId="25742" xr:uid="{00000000-0005-0000-0000-000075640000}"/>
    <cellStyle name="40% - Énfasis5 13 2 20" xfId="25743" xr:uid="{00000000-0005-0000-0000-000076640000}"/>
    <cellStyle name="40% - Énfasis5 13 2 20 2" xfId="25744" xr:uid="{00000000-0005-0000-0000-000077640000}"/>
    <cellStyle name="40% - Énfasis5 13 2 20 3" xfId="25745" xr:uid="{00000000-0005-0000-0000-000078640000}"/>
    <cellStyle name="40% - Énfasis5 13 2 21" xfId="25746" xr:uid="{00000000-0005-0000-0000-000079640000}"/>
    <cellStyle name="40% - Énfasis5 13 2 21 2" xfId="25747" xr:uid="{00000000-0005-0000-0000-00007A640000}"/>
    <cellStyle name="40% - Énfasis5 13 2 21 3" xfId="25748" xr:uid="{00000000-0005-0000-0000-00007B640000}"/>
    <cellStyle name="40% - Énfasis5 13 2 22" xfId="25749" xr:uid="{00000000-0005-0000-0000-00007C640000}"/>
    <cellStyle name="40% - Énfasis5 13 2 22 2" xfId="25750" xr:uid="{00000000-0005-0000-0000-00007D640000}"/>
    <cellStyle name="40% - Énfasis5 13 2 22 3" xfId="25751" xr:uid="{00000000-0005-0000-0000-00007E640000}"/>
    <cellStyle name="40% - Énfasis5 13 2 23" xfId="25752" xr:uid="{00000000-0005-0000-0000-00007F640000}"/>
    <cellStyle name="40% - Énfasis5 13 2 23 2" xfId="25753" xr:uid="{00000000-0005-0000-0000-000080640000}"/>
    <cellStyle name="40% - Énfasis5 13 2 24" xfId="25754" xr:uid="{00000000-0005-0000-0000-000081640000}"/>
    <cellStyle name="40% - Énfasis5 13 2 25" xfId="25755" xr:uid="{00000000-0005-0000-0000-000082640000}"/>
    <cellStyle name="40% - Énfasis5 13 2 3" xfId="25756" xr:uid="{00000000-0005-0000-0000-000083640000}"/>
    <cellStyle name="40% - Énfasis5 13 2 3 2" xfId="25757" xr:uid="{00000000-0005-0000-0000-000084640000}"/>
    <cellStyle name="40% - Énfasis5 13 2 3 2 2" xfId="25758" xr:uid="{00000000-0005-0000-0000-000085640000}"/>
    <cellStyle name="40% - Énfasis5 13 2 3 2 3" xfId="25759" xr:uid="{00000000-0005-0000-0000-000086640000}"/>
    <cellStyle name="40% - Énfasis5 13 2 3 3" xfId="25760" xr:uid="{00000000-0005-0000-0000-000087640000}"/>
    <cellStyle name="40% - Énfasis5 13 2 3 3 2" xfId="25761" xr:uid="{00000000-0005-0000-0000-000088640000}"/>
    <cellStyle name="40% - Énfasis5 13 2 3 4" xfId="25762" xr:uid="{00000000-0005-0000-0000-000089640000}"/>
    <cellStyle name="40% - Énfasis5 13 2 3 5" xfId="25763" xr:uid="{00000000-0005-0000-0000-00008A640000}"/>
    <cellStyle name="40% - Énfasis5 13 2 4" xfId="25764" xr:uid="{00000000-0005-0000-0000-00008B640000}"/>
    <cellStyle name="40% - Énfasis5 13 2 4 2" xfId="25765" xr:uid="{00000000-0005-0000-0000-00008C640000}"/>
    <cellStyle name="40% - Énfasis5 13 2 4 2 2" xfId="25766" xr:uid="{00000000-0005-0000-0000-00008D640000}"/>
    <cellStyle name="40% - Énfasis5 13 2 4 2 3" xfId="25767" xr:uid="{00000000-0005-0000-0000-00008E640000}"/>
    <cellStyle name="40% - Énfasis5 13 2 4 3" xfId="25768" xr:uid="{00000000-0005-0000-0000-00008F640000}"/>
    <cellStyle name="40% - Énfasis5 13 2 4 3 2" xfId="25769" xr:uid="{00000000-0005-0000-0000-000090640000}"/>
    <cellStyle name="40% - Énfasis5 13 2 4 4" xfId="25770" xr:uid="{00000000-0005-0000-0000-000091640000}"/>
    <cellStyle name="40% - Énfasis5 13 2 4 5" xfId="25771" xr:uid="{00000000-0005-0000-0000-000092640000}"/>
    <cellStyle name="40% - Énfasis5 13 2 5" xfId="25772" xr:uid="{00000000-0005-0000-0000-000093640000}"/>
    <cellStyle name="40% - Énfasis5 13 2 5 2" xfId="25773" xr:uid="{00000000-0005-0000-0000-000094640000}"/>
    <cellStyle name="40% - Énfasis5 13 2 5 2 2" xfId="25774" xr:uid="{00000000-0005-0000-0000-000095640000}"/>
    <cellStyle name="40% - Énfasis5 13 2 5 2 3" xfId="25775" xr:uid="{00000000-0005-0000-0000-000096640000}"/>
    <cellStyle name="40% - Énfasis5 13 2 5 3" xfId="25776" xr:uid="{00000000-0005-0000-0000-000097640000}"/>
    <cellStyle name="40% - Énfasis5 13 2 5 3 2" xfId="25777" xr:uid="{00000000-0005-0000-0000-000098640000}"/>
    <cellStyle name="40% - Énfasis5 13 2 5 4" xfId="25778" xr:uid="{00000000-0005-0000-0000-000099640000}"/>
    <cellStyle name="40% - Énfasis5 13 2 5 5" xfId="25779" xr:uid="{00000000-0005-0000-0000-00009A640000}"/>
    <cellStyle name="40% - Énfasis5 13 2 6" xfId="25780" xr:uid="{00000000-0005-0000-0000-00009B640000}"/>
    <cellStyle name="40% - Énfasis5 13 2 6 2" xfId="25781" xr:uid="{00000000-0005-0000-0000-00009C640000}"/>
    <cellStyle name="40% - Énfasis5 13 2 6 2 2" xfId="25782" xr:uid="{00000000-0005-0000-0000-00009D640000}"/>
    <cellStyle name="40% - Énfasis5 13 2 6 2 3" xfId="25783" xr:uid="{00000000-0005-0000-0000-00009E640000}"/>
    <cellStyle name="40% - Énfasis5 13 2 6 3" xfId="25784" xr:uid="{00000000-0005-0000-0000-00009F640000}"/>
    <cellStyle name="40% - Énfasis5 13 2 6 3 2" xfId="25785" xr:uid="{00000000-0005-0000-0000-0000A0640000}"/>
    <cellStyle name="40% - Énfasis5 13 2 6 4" xfId="25786" xr:uid="{00000000-0005-0000-0000-0000A1640000}"/>
    <cellStyle name="40% - Énfasis5 13 2 6 5" xfId="25787" xr:uid="{00000000-0005-0000-0000-0000A2640000}"/>
    <cellStyle name="40% - Énfasis5 13 2 7" xfId="25788" xr:uid="{00000000-0005-0000-0000-0000A3640000}"/>
    <cellStyle name="40% - Énfasis5 13 2 7 2" xfId="25789" xr:uid="{00000000-0005-0000-0000-0000A4640000}"/>
    <cellStyle name="40% - Énfasis5 13 2 7 2 2" xfId="25790" xr:uid="{00000000-0005-0000-0000-0000A5640000}"/>
    <cellStyle name="40% - Énfasis5 13 2 7 2 3" xfId="25791" xr:uid="{00000000-0005-0000-0000-0000A6640000}"/>
    <cellStyle name="40% - Énfasis5 13 2 7 3" xfId="25792" xr:uid="{00000000-0005-0000-0000-0000A7640000}"/>
    <cellStyle name="40% - Énfasis5 13 2 7 3 2" xfId="25793" xr:uid="{00000000-0005-0000-0000-0000A8640000}"/>
    <cellStyle name="40% - Énfasis5 13 2 7 4" xfId="25794" xr:uid="{00000000-0005-0000-0000-0000A9640000}"/>
    <cellStyle name="40% - Énfasis5 13 2 7 5" xfId="25795" xr:uid="{00000000-0005-0000-0000-0000AA640000}"/>
    <cellStyle name="40% - Énfasis5 13 2 8" xfId="25796" xr:uid="{00000000-0005-0000-0000-0000AB640000}"/>
    <cellStyle name="40% - Énfasis5 13 2 8 2" xfId="25797" xr:uid="{00000000-0005-0000-0000-0000AC640000}"/>
    <cellStyle name="40% - Énfasis5 13 2 8 2 2" xfId="25798" xr:uid="{00000000-0005-0000-0000-0000AD640000}"/>
    <cellStyle name="40% - Énfasis5 13 2 8 2 3" xfId="25799" xr:uid="{00000000-0005-0000-0000-0000AE640000}"/>
    <cellStyle name="40% - Énfasis5 13 2 8 3" xfId="25800" xr:uid="{00000000-0005-0000-0000-0000AF640000}"/>
    <cellStyle name="40% - Énfasis5 13 2 8 3 2" xfId="25801" xr:uid="{00000000-0005-0000-0000-0000B0640000}"/>
    <cellStyle name="40% - Énfasis5 13 2 8 4" xfId="25802" xr:uid="{00000000-0005-0000-0000-0000B1640000}"/>
    <cellStyle name="40% - Énfasis5 13 2 8 5" xfId="25803" xr:uid="{00000000-0005-0000-0000-0000B2640000}"/>
    <cellStyle name="40% - Énfasis5 13 2 9" xfId="25804" xr:uid="{00000000-0005-0000-0000-0000B3640000}"/>
    <cellStyle name="40% - Énfasis5 13 2 9 2" xfId="25805" xr:uid="{00000000-0005-0000-0000-0000B4640000}"/>
    <cellStyle name="40% - Énfasis5 13 2 9 2 2" xfId="25806" xr:uid="{00000000-0005-0000-0000-0000B5640000}"/>
    <cellStyle name="40% - Énfasis5 13 2 9 2 3" xfId="25807" xr:uid="{00000000-0005-0000-0000-0000B6640000}"/>
    <cellStyle name="40% - Énfasis5 13 2 9 3" xfId="25808" xr:uid="{00000000-0005-0000-0000-0000B7640000}"/>
    <cellStyle name="40% - Énfasis5 13 2 9 3 2" xfId="25809" xr:uid="{00000000-0005-0000-0000-0000B8640000}"/>
    <cellStyle name="40% - Énfasis5 13 2 9 4" xfId="25810" xr:uid="{00000000-0005-0000-0000-0000B9640000}"/>
    <cellStyle name="40% - Énfasis5 13 2 9 5" xfId="25811" xr:uid="{00000000-0005-0000-0000-0000BA640000}"/>
    <cellStyle name="40% - Énfasis5 13 20" xfId="25812" xr:uid="{00000000-0005-0000-0000-0000BB640000}"/>
    <cellStyle name="40% - Énfasis5 13 20 2" xfId="25813" xr:uid="{00000000-0005-0000-0000-0000BC640000}"/>
    <cellStyle name="40% - Énfasis5 13 20 3" xfId="25814" xr:uid="{00000000-0005-0000-0000-0000BD640000}"/>
    <cellStyle name="40% - Énfasis5 13 21" xfId="25815" xr:uid="{00000000-0005-0000-0000-0000BE640000}"/>
    <cellStyle name="40% - Énfasis5 13 21 2" xfId="25816" xr:uid="{00000000-0005-0000-0000-0000BF640000}"/>
    <cellStyle name="40% - Énfasis5 13 21 3" xfId="25817" xr:uid="{00000000-0005-0000-0000-0000C0640000}"/>
    <cellStyle name="40% - Énfasis5 13 22" xfId="25818" xr:uid="{00000000-0005-0000-0000-0000C1640000}"/>
    <cellStyle name="40% - Énfasis5 13 22 2" xfId="25819" xr:uid="{00000000-0005-0000-0000-0000C2640000}"/>
    <cellStyle name="40% - Énfasis5 13 22 3" xfId="25820" xr:uid="{00000000-0005-0000-0000-0000C3640000}"/>
    <cellStyle name="40% - Énfasis5 13 23" xfId="25821" xr:uid="{00000000-0005-0000-0000-0000C4640000}"/>
    <cellStyle name="40% - Énfasis5 13 23 2" xfId="25822" xr:uid="{00000000-0005-0000-0000-0000C5640000}"/>
    <cellStyle name="40% - Énfasis5 13 23 3" xfId="25823" xr:uid="{00000000-0005-0000-0000-0000C6640000}"/>
    <cellStyle name="40% - Énfasis5 13 24" xfId="25824" xr:uid="{00000000-0005-0000-0000-0000C7640000}"/>
    <cellStyle name="40% - Énfasis5 13 24 2" xfId="25825" xr:uid="{00000000-0005-0000-0000-0000C8640000}"/>
    <cellStyle name="40% - Énfasis5 13 24 3" xfId="25826" xr:uid="{00000000-0005-0000-0000-0000C9640000}"/>
    <cellStyle name="40% - Énfasis5 13 25" xfId="25827" xr:uid="{00000000-0005-0000-0000-0000CA640000}"/>
    <cellStyle name="40% - Énfasis5 13 25 2" xfId="25828" xr:uid="{00000000-0005-0000-0000-0000CB640000}"/>
    <cellStyle name="40% - Énfasis5 13 25 3" xfId="25829" xr:uid="{00000000-0005-0000-0000-0000CC640000}"/>
    <cellStyle name="40% - Énfasis5 13 26" xfId="25830" xr:uid="{00000000-0005-0000-0000-0000CD640000}"/>
    <cellStyle name="40% - Énfasis5 13 26 2" xfId="25831" xr:uid="{00000000-0005-0000-0000-0000CE640000}"/>
    <cellStyle name="40% - Énfasis5 13 26 3" xfId="25832" xr:uid="{00000000-0005-0000-0000-0000CF640000}"/>
    <cellStyle name="40% - Énfasis5 13 27" xfId="25833" xr:uid="{00000000-0005-0000-0000-0000D0640000}"/>
    <cellStyle name="40% - Énfasis5 13 27 2" xfId="25834" xr:uid="{00000000-0005-0000-0000-0000D1640000}"/>
    <cellStyle name="40% - Énfasis5 13 27 3" xfId="25835" xr:uid="{00000000-0005-0000-0000-0000D2640000}"/>
    <cellStyle name="40% - Énfasis5 13 28" xfId="25836" xr:uid="{00000000-0005-0000-0000-0000D3640000}"/>
    <cellStyle name="40% - Énfasis5 13 28 2" xfId="25837" xr:uid="{00000000-0005-0000-0000-0000D4640000}"/>
    <cellStyle name="40% - Énfasis5 13 28 3" xfId="25838" xr:uid="{00000000-0005-0000-0000-0000D5640000}"/>
    <cellStyle name="40% - Énfasis5 13 29" xfId="25839" xr:uid="{00000000-0005-0000-0000-0000D6640000}"/>
    <cellStyle name="40% - Énfasis5 13 29 2" xfId="25840" xr:uid="{00000000-0005-0000-0000-0000D7640000}"/>
    <cellStyle name="40% - Énfasis5 13 29 3" xfId="25841" xr:uid="{00000000-0005-0000-0000-0000D8640000}"/>
    <cellStyle name="40% - Énfasis5 13 3" xfId="25842" xr:uid="{00000000-0005-0000-0000-0000D9640000}"/>
    <cellStyle name="40% - Énfasis5 13 3 2" xfId="25843" xr:uid="{00000000-0005-0000-0000-0000DA640000}"/>
    <cellStyle name="40% - Énfasis5 13 3 2 2" xfId="25844" xr:uid="{00000000-0005-0000-0000-0000DB640000}"/>
    <cellStyle name="40% - Énfasis5 13 3 2 3" xfId="25845" xr:uid="{00000000-0005-0000-0000-0000DC640000}"/>
    <cellStyle name="40% - Énfasis5 13 3 3" xfId="25846" xr:uid="{00000000-0005-0000-0000-0000DD640000}"/>
    <cellStyle name="40% - Énfasis5 13 3 3 2" xfId="25847" xr:uid="{00000000-0005-0000-0000-0000DE640000}"/>
    <cellStyle name="40% - Énfasis5 13 3 4" xfId="25848" xr:uid="{00000000-0005-0000-0000-0000DF640000}"/>
    <cellStyle name="40% - Énfasis5 13 3 5" xfId="25849" xr:uid="{00000000-0005-0000-0000-0000E0640000}"/>
    <cellStyle name="40% - Énfasis5 13 30" xfId="25850" xr:uid="{00000000-0005-0000-0000-0000E1640000}"/>
    <cellStyle name="40% - Énfasis5 13 30 2" xfId="25851" xr:uid="{00000000-0005-0000-0000-0000E2640000}"/>
    <cellStyle name="40% - Énfasis5 13 30 3" xfId="25852" xr:uid="{00000000-0005-0000-0000-0000E3640000}"/>
    <cellStyle name="40% - Énfasis5 13 31" xfId="25853" xr:uid="{00000000-0005-0000-0000-0000E4640000}"/>
    <cellStyle name="40% - Énfasis5 13 31 2" xfId="25854" xr:uid="{00000000-0005-0000-0000-0000E5640000}"/>
    <cellStyle name="40% - Énfasis5 13 31 3" xfId="25855" xr:uid="{00000000-0005-0000-0000-0000E6640000}"/>
    <cellStyle name="40% - Énfasis5 13 32" xfId="25856" xr:uid="{00000000-0005-0000-0000-0000E7640000}"/>
    <cellStyle name="40% - Énfasis5 13 32 2" xfId="25857" xr:uid="{00000000-0005-0000-0000-0000E8640000}"/>
    <cellStyle name="40% - Énfasis5 13 33" xfId="25858" xr:uid="{00000000-0005-0000-0000-0000E9640000}"/>
    <cellStyle name="40% - Énfasis5 13 33 2" xfId="25859" xr:uid="{00000000-0005-0000-0000-0000EA640000}"/>
    <cellStyle name="40% - Énfasis5 13 34" xfId="25860" xr:uid="{00000000-0005-0000-0000-0000EB640000}"/>
    <cellStyle name="40% - Énfasis5 13 35" xfId="25861" xr:uid="{00000000-0005-0000-0000-0000EC640000}"/>
    <cellStyle name="40% - Énfasis5 13 35 2" xfId="25862" xr:uid="{00000000-0005-0000-0000-0000ED640000}"/>
    <cellStyle name="40% - Énfasis5 13 36" xfId="25863" xr:uid="{00000000-0005-0000-0000-0000EE640000}"/>
    <cellStyle name="40% - Énfasis5 13 37" xfId="25864" xr:uid="{00000000-0005-0000-0000-0000EF640000}"/>
    <cellStyle name="40% - Énfasis5 13 38" xfId="25865" xr:uid="{00000000-0005-0000-0000-0000F0640000}"/>
    <cellStyle name="40% - Énfasis5 13 4" xfId="25866" xr:uid="{00000000-0005-0000-0000-0000F1640000}"/>
    <cellStyle name="40% - Énfasis5 13 4 2" xfId="25867" xr:uid="{00000000-0005-0000-0000-0000F2640000}"/>
    <cellStyle name="40% - Énfasis5 13 4 2 2" xfId="25868" xr:uid="{00000000-0005-0000-0000-0000F3640000}"/>
    <cellStyle name="40% - Énfasis5 13 4 2 3" xfId="25869" xr:uid="{00000000-0005-0000-0000-0000F4640000}"/>
    <cellStyle name="40% - Énfasis5 13 4 3" xfId="25870" xr:uid="{00000000-0005-0000-0000-0000F5640000}"/>
    <cellStyle name="40% - Énfasis5 13 4 3 2" xfId="25871" xr:uid="{00000000-0005-0000-0000-0000F6640000}"/>
    <cellStyle name="40% - Énfasis5 13 4 4" xfId="25872" xr:uid="{00000000-0005-0000-0000-0000F7640000}"/>
    <cellStyle name="40% - Énfasis5 13 4 5" xfId="25873" xr:uid="{00000000-0005-0000-0000-0000F8640000}"/>
    <cellStyle name="40% - Énfasis5 13 5" xfId="25874" xr:uid="{00000000-0005-0000-0000-0000F9640000}"/>
    <cellStyle name="40% - Énfasis5 13 5 2" xfId="25875" xr:uid="{00000000-0005-0000-0000-0000FA640000}"/>
    <cellStyle name="40% - Énfasis5 13 5 2 2" xfId="25876" xr:uid="{00000000-0005-0000-0000-0000FB640000}"/>
    <cellStyle name="40% - Énfasis5 13 5 2 3" xfId="25877" xr:uid="{00000000-0005-0000-0000-0000FC640000}"/>
    <cellStyle name="40% - Énfasis5 13 5 3" xfId="25878" xr:uid="{00000000-0005-0000-0000-0000FD640000}"/>
    <cellStyle name="40% - Énfasis5 13 5 3 2" xfId="25879" xr:uid="{00000000-0005-0000-0000-0000FE640000}"/>
    <cellStyle name="40% - Énfasis5 13 5 4" xfId="25880" xr:uid="{00000000-0005-0000-0000-0000FF640000}"/>
    <cellStyle name="40% - Énfasis5 13 5 5" xfId="25881" xr:uid="{00000000-0005-0000-0000-000000650000}"/>
    <cellStyle name="40% - Énfasis5 13 6" xfId="25882" xr:uid="{00000000-0005-0000-0000-000001650000}"/>
    <cellStyle name="40% - Énfasis5 13 6 2" xfId="25883" xr:uid="{00000000-0005-0000-0000-000002650000}"/>
    <cellStyle name="40% - Énfasis5 13 6 2 2" xfId="25884" xr:uid="{00000000-0005-0000-0000-000003650000}"/>
    <cellStyle name="40% - Énfasis5 13 6 2 3" xfId="25885" xr:uid="{00000000-0005-0000-0000-000004650000}"/>
    <cellStyle name="40% - Énfasis5 13 6 3" xfId="25886" xr:uid="{00000000-0005-0000-0000-000005650000}"/>
    <cellStyle name="40% - Énfasis5 13 6 3 2" xfId="25887" xr:uid="{00000000-0005-0000-0000-000006650000}"/>
    <cellStyle name="40% - Énfasis5 13 6 4" xfId="25888" xr:uid="{00000000-0005-0000-0000-000007650000}"/>
    <cellStyle name="40% - Énfasis5 13 6 5" xfId="25889" xr:uid="{00000000-0005-0000-0000-000008650000}"/>
    <cellStyle name="40% - Énfasis5 13 7" xfId="25890" xr:uid="{00000000-0005-0000-0000-000009650000}"/>
    <cellStyle name="40% - Énfasis5 13 7 2" xfId="25891" xr:uid="{00000000-0005-0000-0000-00000A650000}"/>
    <cellStyle name="40% - Énfasis5 13 7 2 2" xfId="25892" xr:uid="{00000000-0005-0000-0000-00000B650000}"/>
    <cellStyle name="40% - Énfasis5 13 7 2 3" xfId="25893" xr:uid="{00000000-0005-0000-0000-00000C650000}"/>
    <cellStyle name="40% - Énfasis5 13 7 3" xfId="25894" xr:uid="{00000000-0005-0000-0000-00000D650000}"/>
    <cellStyle name="40% - Énfasis5 13 7 3 2" xfId="25895" xr:uid="{00000000-0005-0000-0000-00000E650000}"/>
    <cellStyle name="40% - Énfasis5 13 7 4" xfId="25896" xr:uid="{00000000-0005-0000-0000-00000F650000}"/>
    <cellStyle name="40% - Énfasis5 13 7 5" xfId="25897" xr:uid="{00000000-0005-0000-0000-000010650000}"/>
    <cellStyle name="40% - Énfasis5 13 8" xfId="25898" xr:uid="{00000000-0005-0000-0000-000011650000}"/>
    <cellStyle name="40% - Énfasis5 13 8 2" xfId="25899" xr:uid="{00000000-0005-0000-0000-000012650000}"/>
    <cellStyle name="40% - Énfasis5 13 8 2 2" xfId="25900" xr:uid="{00000000-0005-0000-0000-000013650000}"/>
    <cellStyle name="40% - Énfasis5 13 8 2 3" xfId="25901" xr:uid="{00000000-0005-0000-0000-000014650000}"/>
    <cellStyle name="40% - Énfasis5 13 8 3" xfId="25902" xr:uid="{00000000-0005-0000-0000-000015650000}"/>
    <cellStyle name="40% - Énfasis5 13 8 3 2" xfId="25903" xr:uid="{00000000-0005-0000-0000-000016650000}"/>
    <cellStyle name="40% - Énfasis5 13 8 4" xfId="25904" xr:uid="{00000000-0005-0000-0000-000017650000}"/>
    <cellStyle name="40% - Énfasis5 13 8 5" xfId="25905" xr:uid="{00000000-0005-0000-0000-000018650000}"/>
    <cellStyle name="40% - Énfasis5 13 9" xfId="25906" xr:uid="{00000000-0005-0000-0000-000019650000}"/>
    <cellStyle name="40% - Énfasis5 13 9 2" xfId="25907" xr:uid="{00000000-0005-0000-0000-00001A650000}"/>
    <cellStyle name="40% - Énfasis5 13 9 2 2" xfId="25908" xr:uid="{00000000-0005-0000-0000-00001B650000}"/>
    <cellStyle name="40% - Énfasis5 13 9 2 3" xfId="25909" xr:uid="{00000000-0005-0000-0000-00001C650000}"/>
    <cellStyle name="40% - Énfasis5 13 9 3" xfId="25910" xr:uid="{00000000-0005-0000-0000-00001D650000}"/>
    <cellStyle name="40% - Énfasis5 13 9 3 2" xfId="25911" xr:uid="{00000000-0005-0000-0000-00001E650000}"/>
    <cellStyle name="40% - Énfasis5 13 9 4" xfId="25912" xr:uid="{00000000-0005-0000-0000-00001F650000}"/>
    <cellStyle name="40% - Énfasis5 13 9 5" xfId="25913" xr:uid="{00000000-0005-0000-0000-000020650000}"/>
    <cellStyle name="40% - Énfasis5 14" xfId="25914" xr:uid="{00000000-0005-0000-0000-000021650000}"/>
    <cellStyle name="40% - Énfasis5 14 2" xfId="25915" xr:uid="{00000000-0005-0000-0000-000022650000}"/>
    <cellStyle name="40% - Énfasis5 15" xfId="25916" xr:uid="{00000000-0005-0000-0000-000023650000}"/>
    <cellStyle name="40% - Énfasis5 15 2" xfId="25917" xr:uid="{00000000-0005-0000-0000-000024650000}"/>
    <cellStyle name="40% - Énfasis5 16" xfId="25918" xr:uid="{00000000-0005-0000-0000-000025650000}"/>
    <cellStyle name="40% - Énfasis5 16 2" xfId="25919" xr:uid="{00000000-0005-0000-0000-000026650000}"/>
    <cellStyle name="40% - Énfasis5 17" xfId="25920" xr:uid="{00000000-0005-0000-0000-000027650000}"/>
    <cellStyle name="40% - Énfasis5 17 2" xfId="25921" xr:uid="{00000000-0005-0000-0000-000028650000}"/>
    <cellStyle name="40% - Énfasis5 18" xfId="25922" xr:uid="{00000000-0005-0000-0000-000029650000}"/>
    <cellStyle name="40% - Énfasis5 18 2" xfId="25923" xr:uid="{00000000-0005-0000-0000-00002A650000}"/>
    <cellStyle name="40% - Énfasis5 19" xfId="25924" xr:uid="{00000000-0005-0000-0000-00002B650000}"/>
    <cellStyle name="40% - Énfasis5 19 2" xfId="25925" xr:uid="{00000000-0005-0000-0000-00002C650000}"/>
    <cellStyle name="40% - Énfasis5 2" xfId="25926" xr:uid="{00000000-0005-0000-0000-00002D650000}"/>
    <cellStyle name="40% - Énfasis5 2 10" xfId="25927" xr:uid="{00000000-0005-0000-0000-00002E650000}"/>
    <cellStyle name="40% - Énfasis5 2 11" xfId="25928" xr:uid="{00000000-0005-0000-0000-00002F650000}"/>
    <cellStyle name="40% - Énfasis5 2 12" xfId="25929" xr:uid="{00000000-0005-0000-0000-000030650000}"/>
    <cellStyle name="40% - Énfasis5 2 13" xfId="25930" xr:uid="{00000000-0005-0000-0000-000031650000}"/>
    <cellStyle name="40% - Énfasis5 2 14" xfId="25931" xr:uid="{00000000-0005-0000-0000-000032650000}"/>
    <cellStyle name="40% - Énfasis5 2 15" xfId="25932" xr:uid="{00000000-0005-0000-0000-000033650000}"/>
    <cellStyle name="40% - Énfasis5 2 16" xfId="25933" xr:uid="{00000000-0005-0000-0000-000034650000}"/>
    <cellStyle name="40% - Énfasis5 2 17" xfId="25934" xr:uid="{00000000-0005-0000-0000-000035650000}"/>
    <cellStyle name="40% - Énfasis5 2 18" xfId="25935" xr:uid="{00000000-0005-0000-0000-000036650000}"/>
    <cellStyle name="40% - Énfasis5 2 19" xfId="25936" xr:uid="{00000000-0005-0000-0000-000037650000}"/>
    <cellStyle name="40% - Énfasis5 2 2" xfId="25937" xr:uid="{00000000-0005-0000-0000-000038650000}"/>
    <cellStyle name="40% - Énfasis5 2 2 2" xfId="25938" xr:uid="{00000000-0005-0000-0000-000039650000}"/>
    <cellStyle name="40% - Énfasis5 2 2 2 2" xfId="25939" xr:uid="{00000000-0005-0000-0000-00003A650000}"/>
    <cellStyle name="40% - Énfasis5 2 2 2 2 2" xfId="25940" xr:uid="{00000000-0005-0000-0000-00003B650000}"/>
    <cellStyle name="40% - Énfasis5 2 2 2 2 3" xfId="25941" xr:uid="{00000000-0005-0000-0000-00003C650000}"/>
    <cellStyle name="40% - Énfasis5 2 2 2 3" xfId="25942" xr:uid="{00000000-0005-0000-0000-00003D650000}"/>
    <cellStyle name="40% - Énfasis5 2 2 2 4" xfId="25943" xr:uid="{00000000-0005-0000-0000-00003E650000}"/>
    <cellStyle name="40% - Énfasis5 2 2 3" xfId="25944" xr:uid="{00000000-0005-0000-0000-00003F650000}"/>
    <cellStyle name="40% - Énfasis5 2 2 3 2" xfId="25945" xr:uid="{00000000-0005-0000-0000-000040650000}"/>
    <cellStyle name="40% - Énfasis5 2 2 3 2 2" xfId="25946" xr:uid="{00000000-0005-0000-0000-000041650000}"/>
    <cellStyle name="40% - Énfasis5 2 2 3 2 3" xfId="25947" xr:uid="{00000000-0005-0000-0000-000042650000}"/>
    <cellStyle name="40% - Énfasis5 2 2 3 3" xfId="25948" xr:uid="{00000000-0005-0000-0000-000043650000}"/>
    <cellStyle name="40% - Énfasis5 2 2 3 3 2" xfId="25949" xr:uid="{00000000-0005-0000-0000-000044650000}"/>
    <cellStyle name="40% - Énfasis5 2 2 3 4" xfId="25950" xr:uid="{00000000-0005-0000-0000-000045650000}"/>
    <cellStyle name="40% - Énfasis5 2 2 3 5" xfId="25951" xr:uid="{00000000-0005-0000-0000-000046650000}"/>
    <cellStyle name="40% - Énfasis5 2 2 4" xfId="25952" xr:uid="{00000000-0005-0000-0000-000047650000}"/>
    <cellStyle name="40% - Énfasis5 2 2 4 2" xfId="25953" xr:uid="{00000000-0005-0000-0000-000048650000}"/>
    <cellStyle name="40% - Énfasis5 2 2 4 2 2" xfId="25954" xr:uid="{00000000-0005-0000-0000-000049650000}"/>
    <cellStyle name="40% - Énfasis5 2 2 4 2 3" xfId="25955" xr:uid="{00000000-0005-0000-0000-00004A650000}"/>
    <cellStyle name="40% - Énfasis5 2 2 4 3" xfId="25956" xr:uid="{00000000-0005-0000-0000-00004B650000}"/>
    <cellStyle name="40% - Énfasis5 2 2 4 3 2" xfId="25957" xr:uid="{00000000-0005-0000-0000-00004C650000}"/>
    <cellStyle name="40% - Énfasis5 2 2 4 4" xfId="25958" xr:uid="{00000000-0005-0000-0000-00004D650000}"/>
    <cellStyle name="40% - Énfasis5 2 2 4 5" xfId="25959" xr:uid="{00000000-0005-0000-0000-00004E650000}"/>
    <cellStyle name="40% - Énfasis5 2 2 5" xfId="25960" xr:uid="{00000000-0005-0000-0000-00004F650000}"/>
    <cellStyle name="40% - Énfasis5 2 2 5 2" xfId="25961" xr:uid="{00000000-0005-0000-0000-000050650000}"/>
    <cellStyle name="40% - Énfasis5 2 2 5 2 2" xfId="25962" xr:uid="{00000000-0005-0000-0000-000051650000}"/>
    <cellStyle name="40% - Énfasis5 2 2 5 2 3" xfId="25963" xr:uid="{00000000-0005-0000-0000-000052650000}"/>
    <cellStyle name="40% - Énfasis5 2 2 5 3" xfId="25964" xr:uid="{00000000-0005-0000-0000-000053650000}"/>
    <cellStyle name="40% - Énfasis5 2 2 5 3 2" xfId="25965" xr:uid="{00000000-0005-0000-0000-000054650000}"/>
    <cellStyle name="40% - Énfasis5 2 2 5 4" xfId="25966" xr:uid="{00000000-0005-0000-0000-000055650000}"/>
    <cellStyle name="40% - Énfasis5 2 2 5 5" xfId="25967" xr:uid="{00000000-0005-0000-0000-000056650000}"/>
    <cellStyle name="40% - Énfasis5 2 2 6" xfId="25968" xr:uid="{00000000-0005-0000-0000-000057650000}"/>
    <cellStyle name="40% - Énfasis5 2 2 6 2" xfId="25969" xr:uid="{00000000-0005-0000-0000-000058650000}"/>
    <cellStyle name="40% - Énfasis5 2 2 6 3" xfId="25970" xr:uid="{00000000-0005-0000-0000-000059650000}"/>
    <cellStyle name="40% - Énfasis5 2 2 7" xfId="25971" xr:uid="{00000000-0005-0000-0000-00005A650000}"/>
    <cellStyle name="40% - Énfasis5 2 2 7 2" xfId="25972" xr:uid="{00000000-0005-0000-0000-00005B650000}"/>
    <cellStyle name="40% - Énfasis5 2 2 8" xfId="25973" xr:uid="{00000000-0005-0000-0000-00005C650000}"/>
    <cellStyle name="40% - Énfasis5 2 2 9" xfId="50354" xr:uid="{00000000-0005-0000-0000-00005D650000}"/>
    <cellStyle name="40% - Énfasis5 2 20" xfId="25974" xr:uid="{00000000-0005-0000-0000-00005E650000}"/>
    <cellStyle name="40% - Énfasis5 2 21" xfId="25975" xr:uid="{00000000-0005-0000-0000-00005F650000}"/>
    <cellStyle name="40% - Énfasis5 2 22" xfId="25976" xr:uid="{00000000-0005-0000-0000-000060650000}"/>
    <cellStyle name="40% - Énfasis5 2 23" xfId="25977" xr:uid="{00000000-0005-0000-0000-000061650000}"/>
    <cellStyle name="40% - Énfasis5 2 24" xfId="25978" xr:uid="{00000000-0005-0000-0000-000062650000}"/>
    <cellStyle name="40% - Énfasis5 2 25" xfId="25979" xr:uid="{00000000-0005-0000-0000-000063650000}"/>
    <cellStyle name="40% - Énfasis5 2 26" xfId="25980" xr:uid="{00000000-0005-0000-0000-000064650000}"/>
    <cellStyle name="40% - Énfasis5 2 27" xfId="25981" xr:uid="{00000000-0005-0000-0000-000065650000}"/>
    <cellStyle name="40% - Énfasis5 2 28" xfId="25982" xr:uid="{00000000-0005-0000-0000-000066650000}"/>
    <cellStyle name="40% - Énfasis5 2 29" xfId="25983" xr:uid="{00000000-0005-0000-0000-000067650000}"/>
    <cellStyle name="40% - Énfasis5 2 3" xfId="25984" xr:uid="{00000000-0005-0000-0000-000068650000}"/>
    <cellStyle name="40% - Énfasis5 2 3 2" xfId="25985" xr:uid="{00000000-0005-0000-0000-000069650000}"/>
    <cellStyle name="40% - Énfasis5 2 30" xfId="25986" xr:uid="{00000000-0005-0000-0000-00006A650000}"/>
    <cellStyle name="40% - Énfasis5 2 31" xfId="25987" xr:uid="{00000000-0005-0000-0000-00006B650000}"/>
    <cellStyle name="40% - Énfasis5 2 32" xfId="25988" xr:uid="{00000000-0005-0000-0000-00006C650000}"/>
    <cellStyle name="40% - Énfasis5 2 33" xfId="25989" xr:uid="{00000000-0005-0000-0000-00006D650000}"/>
    <cellStyle name="40% - Énfasis5 2 34" xfId="25990" xr:uid="{00000000-0005-0000-0000-00006E650000}"/>
    <cellStyle name="40% - Énfasis5 2 35" xfId="25991" xr:uid="{00000000-0005-0000-0000-00006F650000}"/>
    <cellStyle name="40% - Énfasis5 2 36" xfId="25992" xr:uid="{00000000-0005-0000-0000-000070650000}"/>
    <cellStyle name="40% - Énfasis5 2 37" xfId="50353" xr:uid="{00000000-0005-0000-0000-000071650000}"/>
    <cellStyle name="40% - Énfasis5 2 4" xfId="25993" xr:uid="{00000000-0005-0000-0000-000072650000}"/>
    <cellStyle name="40% - Énfasis5 2 4 2" xfId="25994" xr:uid="{00000000-0005-0000-0000-000073650000}"/>
    <cellStyle name="40% - Énfasis5 2 4 3" xfId="25995" xr:uid="{00000000-0005-0000-0000-000074650000}"/>
    <cellStyle name="40% - Énfasis5 2 5" xfId="25996" xr:uid="{00000000-0005-0000-0000-000075650000}"/>
    <cellStyle name="40% - Énfasis5 2 5 2" xfId="25997" xr:uid="{00000000-0005-0000-0000-000076650000}"/>
    <cellStyle name="40% - Énfasis5 2 5 3" xfId="25998" xr:uid="{00000000-0005-0000-0000-000077650000}"/>
    <cellStyle name="40% - Énfasis5 2 6" xfId="25999" xr:uid="{00000000-0005-0000-0000-000078650000}"/>
    <cellStyle name="40% - Énfasis5 2 6 2" xfId="26000" xr:uid="{00000000-0005-0000-0000-000079650000}"/>
    <cellStyle name="40% - Énfasis5 2 6 3" xfId="26001" xr:uid="{00000000-0005-0000-0000-00007A650000}"/>
    <cellStyle name="40% - Énfasis5 2 7" xfId="26002" xr:uid="{00000000-0005-0000-0000-00007B650000}"/>
    <cellStyle name="40% - Énfasis5 2 7 2" xfId="26003" xr:uid="{00000000-0005-0000-0000-00007C650000}"/>
    <cellStyle name="40% - Énfasis5 2 7 3" xfId="26004" xr:uid="{00000000-0005-0000-0000-00007D650000}"/>
    <cellStyle name="40% - Énfasis5 2 8" xfId="26005" xr:uid="{00000000-0005-0000-0000-00007E650000}"/>
    <cellStyle name="40% - Énfasis5 2 9" xfId="26006" xr:uid="{00000000-0005-0000-0000-00007F650000}"/>
    <cellStyle name="40% - Énfasis5 20" xfId="26007" xr:uid="{00000000-0005-0000-0000-000080650000}"/>
    <cellStyle name="40% - Énfasis5 20 2" xfId="26008" xr:uid="{00000000-0005-0000-0000-000081650000}"/>
    <cellStyle name="40% - Énfasis5 21" xfId="26009" xr:uid="{00000000-0005-0000-0000-000082650000}"/>
    <cellStyle name="40% - Énfasis5 21 2" xfId="26010" xr:uid="{00000000-0005-0000-0000-000083650000}"/>
    <cellStyle name="40% - Énfasis5 22" xfId="26011" xr:uid="{00000000-0005-0000-0000-000084650000}"/>
    <cellStyle name="40% - Énfasis5 22 2" xfId="26012" xr:uid="{00000000-0005-0000-0000-000085650000}"/>
    <cellStyle name="40% - Énfasis5 23" xfId="26013" xr:uid="{00000000-0005-0000-0000-000086650000}"/>
    <cellStyle name="40% - Énfasis5 23 2" xfId="26014" xr:uid="{00000000-0005-0000-0000-000087650000}"/>
    <cellStyle name="40% - Énfasis5 24" xfId="26015" xr:uid="{00000000-0005-0000-0000-000088650000}"/>
    <cellStyle name="40% - Énfasis5 24 2" xfId="26016" xr:uid="{00000000-0005-0000-0000-000089650000}"/>
    <cellStyle name="40% - Énfasis5 25" xfId="26017" xr:uid="{00000000-0005-0000-0000-00008A650000}"/>
    <cellStyle name="40% - Énfasis5 25 2" xfId="26018" xr:uid="{00000000-0005-0000-0000-00008B650000}"/>
    <cellStyle name="40% - Énfasis5 26" xfId="26019" xr:uid="{00000000-0005-0000-0000-00008C650000}"/>
    <cellStyle name="40% - Énfasis5 26 10" xfId="26020" xr:uid="{00000000-0005-0000-0000-00008D650000}"/>
    <cellStyle name="40% - Énfasis5 26 2" xfId="26021" xr:uid="{00000000-0005-0000-0000-00008E650000}"/>
    <cellStyle name="40% - Énfasis5 26 2 2" xfId="26022" xr:uid="{00000000-0005-0000-0000-00008F650000}"/>
    <cellStyle name="40% - Énfasis5 26 2 2 2" xfId="26023" xr:uid="{00000000-0005-0000-0000-000090650000}"/>
    <cellStyle name="40% - Énfasis5 26 2 2 3" xfId="26024" xr:uid="{00000000-0005-0000-0000-000091650000}"/>
    <cellStyle name="40% - Énfasis5 26 2 3" xfId="26025" xr:uid="{00000000-0005-0000-0000-000092650000}"/>
    <cellStyle name="40% - Énfasis5 26 2 3 2" xfId="26026" xr:uid="{00000000-0005-0000-0000-000093650000}"/>
    <cellStyle name="40% - Énfasis5 26 2 4" xfId="26027" xr:uid="{00000000-0005-0000-0000-000094650000}"/>
    <cellStyle name="40% - Énfasis5 26 2 5" xfId="26028" xr:uid="{00000000-0005-0000-0000-000095650000}"/>
    <cellStyle name="40% - Énfasis5 26 3" xfId="26029" xr:uid="{00000000-0005-0000-0000-000096650000}"/>
    <cellStyle name="40% - Énfasis5 26 3 2" xfId="26030" xr:uid="{00000000-0005-0000-0000-000097650000}"/>
    <cellStyle name="40% - Énfasis5 26 3 2 2" xfId="26031" xr:uid="{00000000-0005-0000-0000-000098650000}"/>
    <cellStyle name="40% - Énfasis5 26 3 2 3" xfId="26032" xr:uid="{00000000-0005-0000-0000-000099650000}"/>
    <cellStyle name="40% - Énfasis5 26 3 3" xfId="26033" xr:uid="{00000000-0005-0000-0000-00009A650000}"/>
    <cellStyle name="40% - Énfasis5 26 3 3 2" xfId="26034" xr:uid="{00000000-0005-0000-0000-00009B650000}"/>
    <cellStyle name="40% - Énfasis5 26 3 4" xfId="26035" xr:uid="{00000000-0005-0000-0000-00009C650000}"/>
    <cellStyle name="40% - Énfasis5 26 3 5" xfId="26036" xr:uid="{00000000-0005-0000-0000-00009D650000}"/>
    <cellStyle name="40% - Énfasis5 26 4" xfId="26037" xr:uid="{00000000-0005-0000-0000-00009E650000}"/>
    <cellStyle name="40% - Énfasis5 26 4 2" xfId="26038" xr:uid="{00000000-0005-0000-0000-00009F650000}"/>
    <cellStyle name="40% - Énfasis5 26 4 2 2" xfId="26039" xr:uid="{00000000-0005-0000-0000-0000A0650000}"/>
    <cellStyle name="40% - Énfasis5 26 4 2 3" xfId="26040" xr:uid="{00000000-0005-0000-0000-0000A1650000}"/>
    <cellStyle name="40% - Énfasis5 26 4 3" xfId="26041" xr:uid="{00000000-0005-0000-0000-0000A2650000}"/>
    <cellStyle name="40% - Énfasis5 26 4 3 2" xfId="26042" xr:uid="{00000000-0005-0000-0000-0000A3650000}"/>
    <cellStyle name="40% - Énfasis5 26 4 4" xfId="26043" xr:uid="{00000000-0005-0000-0000-0000A4650000}"/>
    <cellStyle name="40% - Énfasis5 26 4 5" xfId="26044" xr:uid="{00000000-0005-0000-0000-0000A5650000}"/>
    <cellStyle name="40% - Énfasis5 26 5" xfId="26045" xr:uid="{00000000-0005-0000-0000-0000A6650000}"/>
    <cellStyle name="40% - Énfasis5 26 5 2" xfId="26046" xr:uid="{00000000-0005-0000-0000-0000A7650000}"/>
    <cellStyle name="40% - Énfasis5 26 5 2 2" xfId="26047" xr:uid="{00000000-0005-0000-0000-0000A8650000}"/>
    <cellStyle name="40% - Énfasis5 26 5 2 3" xfId="26048" xr:uid="{00000000-0005-0000-0000-0000A9650000}"/>
    <cellStyle name="40% - Énfasis5 26 5 3" xfId="26049" xr:uid="{00000000-0005-0000-0000-0000AA650000}"/>
    <cellStyle name="40% - Énfasis5 26 5 3 2" xfId="26050" xr:uid="{00000000-0005-0000-0000-0000AB650000}"/>
    <cellStyle name="40% - Énfasis5 26 5 4" xfId="26051" xr:uid="{00000000-0005-0000-0000-0000AC650000}"/>
    <cellStyle name="40% - Énfasis5 26 5 5" xfId="26052" xr:uid="{00000000-0005-0000-0000-0000AD650000}"/>
    <cellStyle name="40% - Énfasis5 26 6" xfId="26053" xr:uid="{00000000-0005-0000-0000-0000AE650000}"/>
    <cellStyle name="40% - Énfasis5 26 6 2" xfId="26054" xr:uid="{00000000-0005-0000-0000-0000AF650000}"/>
    <cellStyle name="40% - Énfasis5 26 6 2 2" xfId="26055" xr:uid="{00000000-0005-0000-0000-0000B0650000}"/>
    <cellStyle name="40% - Énfasis5 26 6 2 3" xfId="26056" xr:uid="{00000000-0005-0000-0000-0000B1650000}"/>
    <cellStyle name="40% - Énfasis5 26 6 3" xfId="26057" xr:uid="{00000000-0005-0000-0000-0000B2650000}"/>
    <cellStyle name="40% - Énfasis5 26 6 3 2" xfId="26058" xr:uid="{00000000-0005-0000-0000-0000B3650000}"/>
    <cellStyle name="40% - Énfasis5 26 6 4" xfId="26059" xr:uid="{00000000-0005-0000-0000-0000B4650000}"/>
    <cellStyle name="40% - Énfasis5 26 6 5" xfId="26060" xr:uid="{00000000-0005-0000-0000-0000B5650000}"/>
    <cellStyle name="40% - Énfasis5 26 7" xfId="26061" xr:uid="{00000000-0005-0000-0000-0000B6650000}"/>
    <cellStyle name="40% - Énfasis5 26 7 2" xfId="26062" xr:uid="{00000000-0005-0000-0000-0000B7650000}"/>
    <cellStyle name="40% - Énfasis5 26 7 2 2" xfId="26063" xr:uid="{00000000-0005-0000-0000-0000B8650000}"/>
    <cellStyle name="40% - Énfasis5 26 7 2 3" xfId="26064" xr:uid="{00000000-0005-0000-0000-0000B9650000}"/>
    <cellStyle name="40% - Énfasis5 26 7 3" xfId="26065" xr:uid="{00000000-0005-0000-0000-0000BA650000}"/>
    <cellStyle name="40% - Énfasis5 26 7 3 2" xfId="26066" xr:uid="{00000000-0005-0000-0000-0000BB650000}"/>
    <cellStyle name="40% - Énfasis5 26 7 4" xfId="26067" xr:uid="{00000000-0005-0000-0000-0000BC650000}"/>
    <cellStyle name="40% - Énfasis5 26 7 5" xfId="26068" xr:uid="{00000000-0005-0000-0000-0000BD650000}"/>
    <cellStyle name="40% - Énfasis5 26 8" xfId="26069" xr:uid="{00000000-0005-0000-0000-0000BE650000}"/>
    <cellStyle name="40% - Énfasis5 26 8 2" xfId="26070" xr:uid="{00000000-0005-0000-0000-0000BF650000}"/>
    <cellStyle name="40% - Énfasis5 26 8 2 2" xfId="26071" xr:uid="{00000000-0005-0000-0000-0000C0650000}"/>
    <cellStyle name="40% - Énfasis5 26 8 2 3" xfId="26072" xr:uid="{00000000-0005-0000-0000-0000C1650000}"/>
    <cellStyle name="40% - Énfasis5 26 8 3" xfId="26073" xr:uid="{00000000-0005-0000-0000-0000C2650000}"/>
    <cellStyle name="40% - Énfasis5 26 8 3 2" xfId="26074" xr:uid="{00000000-0005-0000-0000-0000C3650000}"/>
    <cellStyle name="40% - Énfasis5 26 8 4" xfId="26075" xr:uid="{00000000-0005-0000-0000-0000C4650000}"/>
    <cellStyle name="40% - Énfasis5 26 8 5" xfId="26076" xr:uid="{00000000-0005-0000-0000-0000C5650000}"/>
    <cellStyle name="40% - Énfasis5 26 9" xfId="26077" xr:uid="{00000000-0005-0000-0000-0000C6650000}"/>
    <cellStyle name="40% - Énfasis5 26 9 2" xfId="26078" xr:uid="{00000000-0005-0000-0000-0000C7650000}"/>
    <cellStyle name="40% - Énfasis5 26 9 2 2" xfId="26079" xr:uid="{00000000-0005-0000-0000-0000C8650000}"/>
    <cellStyle name="40% - Énfasis5 26 9 2 3" xfId="26080" xr:uid="{00000000-0005-0000-0000-0000C9650000}"/>
    <cellStyle name="40% - Énfasis5 26 9 3" xfId="26081" xr:uid="{00000000-0005-0000-0000-0000CA650000}"/>
    <cellStyle name="40% - Énfasis5 26 9 3 2" xfId="26082" xr:uid="{00000000-0005-0000-0000-0000CB650000}"/>
    <cellStyle name="40% - Énfasis5 26 9 4" xfId="26083" xr:uid="{00000000-0005-0000-0000-0000CC650000}"/>
    <cellStyle name="40% - Énfasis5 26 9 5" xfId="26084" xr:uid="{00000000-0005-0000-0000-0000CD650000}"/>
    <cellStyle name="40% - Énfasis5 27" xfId="26085" xr:uid="{00000000-0005-0000-0000-0000CE650000}"/>
    <cellStyle name="40% - Énfasis5 27 10" xfId="26086" xr:uid="{00000000-0005-0000-0000-0000CF650000}"/>
    <cellStyle name="40% - Énfasis5 27 10 2" xfId="26087" xr:uid="{00000000-0005-0000-0000-0000D0650000}"/>
    <cellStyle name="40% - Énfasis5 27 11" xfId="26088" xr:uid="{00000000-0005-0000-0000-0000D1650000}"/>
    <cellStyle name="40% - Énfasis5 27 11 2" xfId="26089" xr:uid="{00000000-0005-0000-0000-0000D2650000}"/>
    <cellStyle name="40% - Énfasis5 27 12" xfId="26090" xr:uid="{00000000-0005-0000-0000-0000D3650000}"/>
    <cellStyle name="40% - Énfasis5 27 12 2" xfId="26091" xr:uid="{00000000-0005-0000-0000-0000D4650000}"/>
    <cellStyle name="40% - Énfasis5 27 13" xfId="26092" xr:uid="{00000000-0005-0000-0000-0000D5650000}"/>
    <cellStyle name="40% - Énfasis5 27 13 2" xfId="26093" xr:uid="{00000000-0005-0000-0000-0000D6650000}"/>
    <cellStyle name="40% - Énfasis5 27 14" xfId="26094" xr:uid="{00000000-0005-0000-0000-0000D7650000}"/>
    <cellStyle name="40% - Énfasis5 27 14 2" xfId="26095" xr:uid="{00000000-0005-0000-0000-0000D8650000}"/>
    <cellStyle name="40% - Énfasis5 27 15" xfId="26096" xr:uid="{00000000-0005-0000-0000-0000D9650000}"/>
    <cellStyle name="40% - Énfasis5 27 2" xfId="26097" xr:uid="{00000000-0005-0000-0000-0000DA650000}"/>
    <cellStyle name="40% - Énfasis5 27 2 10" xfId="26098" xr:uid="{00000000-0005-0000-0000-0000DB650000}"/>
    <cellStyle name="40% - Énfasis5 27 2 11" xfId="26099" xr:uid="{00000000-0005-0000-0000-0000DC650000}"/>
    <cellStyle name="40% - Énfasis5 27 2 2" xfId="26100" xr:uid="{00000000-0005-0000-0000-0000DD650000}"/>
    <cellStyle name="40% - Énfasis5 27 2 2 2" xfId="26101" xr:uid="{00000000-0005-0000-0000-0000DE650000}"/>
    <cellStyle name="40% - Énfasis5 27 2 2 3" xfId="26102" xr:uid="{00000000-0005-0000-0000-0000DF650000}"/>
    <cellStyle name="40% - Énfasis5 27 2 3" xfId="26103" xr:uid="{00000000-0005-0000-0000-0000E0650000}"/>
    <cellStyle name="40% - Énfasis5 27 2 3 2" xfId="26104" xr:uid="{00000000-0005-0000-0000-0000E1650000}"/>
    <cellStyle name="40% - Énfasis5 27 2 3 3" xfId="26105" xr:uid="{00000000-0005-0000-0000-0000E2650000}"/>
    <cellStyle name="40% - Énfasis5 27 2 4" xfId="26106" xr:uid="{00000000-0005-0000-0000-0000E3650000}"/>
    <cellStyle name="40% - Énfasis5 27 2 4 2" xfId="26107" xr:uid="{00000000-0005-0000-0000-0000E4650000}"/>
    <cellStyle name="40% - Énfasis5 27 2 4 3" xfId="26108" xr:uid="{00000000-0005-0000-0000-0000E5650000}"/>
    <cellStyle name="40% - Énfasis5 27 2 5" xfId="26109" xr:uid="{00000000-0005-0000-0000-0000E6650000}"/>
    <cellStyle name="40% - Énfasis5 27 2 5 2" xfId="26110" xr:uid="{00000000-0005-0000-0000-0000E7650000}"/>
    <cellStyle name="40% - Énfasis5 27 2 5 3" xfId="26111" xr:uid="{00000000-0005-0000-0000-0000E8650000}"/>
    <cellStyle name="40% - Énfasis5 27 2 6" xfId="26112" xr:uid="{00000000-0005-0000-0000-0000E9650000}"/>
    <cellStyle name="40% - Énfasis5 27 2 6 2" xfId="26113" xr:uid="{00000000-0005-0000-0000-0000EA650000}"/>
    <cellStyle name="40% - Énfasis5 27 2 6 3" xfId="26114" xr:uid="{00000000-0005-0000-0000-0000EB650000}"/>
    <cellStyle name="40% - Énfasis5 27 2 7" xfId="26115" xr:uid="{00000000-0005-0000-0000-0000EC650000}"/>
    <cellStyle name="40% - Énfasis5 27 2 7 2" xfId="26116" xr:uid="{00000000-0005-0000-0000-0000ED650000}"/>
    <cellStyle name="40% - Énfasis5 27 2 7 3" xfId="26117" xr:uid="{00000000-0005-0000-0000-0000EE650000}"/>
    <cellStyle name="40% - Énfasis5 27 2 8" xfId="26118" xr:uid="{00000000-0005-0000-0000-0000EF650000}"/>
    <cellStyle name="40% - Énfasis5 27 2 8 2" xfId="26119" xr:uid="{00000000-0005-0000-0000-0000F0650000}"/>
    <cellStyle name="40% - Énfasis5 27 2 9" xfId="26120" xr:uid="{00000000-0005-0000-0000-0000F1650000}"/>
    <cellStyle name="40% - Énfasis5 27 3" xfId="26121" xr:uid="{00000000-0005-0000-0000-0000F2650000}"/>
    <cellStyle name="40% - Énfasis5 27 3 2" xfId="26122" xr:uid="{00000000-0005-0000-0000-0000F3650000}"/>
    <cellStyle name="40% - Énfasis5 27 3 2 2" xfId="26123" xr:uid="{00000000-0005-0000-0000-0000F4650000}"/>
    <cellStyle name="40% - Énfasis5 27 3 2 3" xfId="26124" xr:uid="{00000000-0005-0000-0000-0000F5650000}"/>
    <cellStyle name="40% - Énfasis5 27 3 3" xfId="26125" xr:uid="{00000000-0005-0000-0000-0000F6650000}"/>
    <cellStyle name="40% - Énfasis5 27 3 3 2" xfId="26126" xr:uid="{00000000-0005-0000-0000-0000F7650000}"/>
    <cellStyle name="40% - Énfasis5 27 3 4" xfId="26127" xr:uid="{00000000-0005-0000-0000-0000F8650000}"/>
    <cellStyle name="40% - Énfasis5 27 3 5" xfId="26128" xr:uid="{00000000-0005-0000-0000-0000F9650000}"/>
    <cellStyle name="40% - Énfasis5 27 4" xfId="26129" xr:uid="{00000000-0005-0000-0000-0000FA650000}"/>
    <cellStyle name="40% - Énfasis5 27 4 2" xfId="26130" xr:uid="{00000000-0005-0000-0000-0000FB650000}"/>
    <cellStyle name="40% - Énfasis5 27 4 2 2" xfId="26131" xr:uid="{00000000-0005-0000-0000-0000FC650000}"/>
    <cellStyle name="40% - Énfasis5 27 4 2 3" xfId="26132" xr:uid="{00000000-0005-0000-0000-0000FD650000}"/>
    <cellStyle name="40% - Énfasis5 27 4 3" xfId="26133" xr:uid="{00000000-0005-0000-0000-0000FE650000}"/>
    <cellStyle name="40% - Énfasis5 27 4 3 2" xfId="26134" xr:uid="{00000000-0005-0000-0000-0000FF650000}"/>
    <cellStyle name="40% - Énfasis5 27 4 4" xfId="26135" xr:uid="{00000000-0005-0000-0000-000000660000}"/>
    <cellStyle name="40% - Énfasis5 27 4 5" xfId="26136" xr:uid="{00000000-0005-0000-0000-000001660000}"/>
    <cellStyle name="40% - Énfasis5 27 5" xfId="26137" xr:uid="{00000000-0005-0000-0000-000002660000}"/>
    <cellStyle name="40% - Énfasis5 27 5 2" xfId="26138" xr:uid="{00000000-0005-0000-0000-000003660000}"/>
    <cellStyle name="40% - Énfasis5 27 5 2 2" xfId="26139" xr:uid="{00000000-0005-0000-0000-000004660000}"/>
    <cellStyle name="40% - Énfasis5 27 5 2 3" xfId="26140" xr:uid="{00000000-0005-0000-0000-000005660000}"/>
    <cellStyle name="40% - Énfasis5 27 5 3" xfId="26141" xr:uid="{00000000-0005-0000-0000-000006660000}"/>
    <cellStyle name="40% - Énfasis5 27 5 3 2" xfId="26142" xr:uid="{00000000-0005-0000-0000-000007660000}"/>
    <cellStyle name="40% - Énfasis5 27 5 4" xfId="26143" xr:uid="{00000000-0005-0000-0000-000008660000}"/>
    <cellStyle name="40% - Énfasis5 27 5 5" xfId="26144" xr:uid="{00000000-0005-0000-0000-000009660000}"/>
    <cellStyle name="40% - Énfasis5 27 6" xfId="26145" xr:uid="{00000000-0005-0000-0000-00000A660000}"/>
    <cellStyle name="40% - Énfasis5 27 6 2" xfId="26146" xr:uid="{00000000-0005-0000-0000-00000B660000}"/>
    <cellStyle name="40% - Énfasis5 27 6 2 2" xfId="26147" xr:uid="{00000000-0005-0000-0000-00000C660000}"/>
    <cellStyle name="40% - Énfasis5 27 6 2 3" xfId="26148" xr:uid="{00000000-0005-0000-0000-00000D660000}"/>
    <cellStyle name="40% - Énfasis5 27 6 3" xfId="26149" xr:uid="{00000000-0005-0000-0000-00000E660000}"/>
    <cellStyle name="40% - Énfasis5 27 6 3 2" xfId="26150" xr:uid="{00000000-0005-0000-0000-00000F660000}"/>
    <cellStyle name="40% - Énfasis5 27 6 4" xfId="26151" xr:uid="{00000000-0005-0000-0000-000010660000}"/>
    <cellStyle name="40% - Énfasis5 27 6 5" xfId="26152" xr:uid="{00000000-0005-0000-0000-000011660000}"/>
    <cellStyle name="40% - Énfasis5 27 7" xfId="26153" xr:uid="{00000000-0005-0000-0000-000012660000}"/>
    <cellStyle name="40% - Énfasis5 27 7 2" xfId="26154" xr:uid="{00000000-0005-0000-0000-000013660000}"/>
    <cellStyle name="40% - Énfasis5 27 7 2 2" xfId="26155" xr:uid="{00000000-0005-0000-0000-000014660000}"/>
    <cellStyle name="40% - Énfasis5 27 7 2 3" xfId="26156" xr:uid="{00000000-0005-0000-0000-000015660000}"/>
    <cellStyle name="40% - Énfasis5 27 7 3" xfId="26157" xr:uid="{00000000-0005-0000-0000-000016660000}"/>
    <cellStyle name="40% - Énfasis5 27 7 3 2" xfId="26158" xr:uid="{00000000-0005-0000-0000-000017660000}"/>
    <cellStyle name="40% - Énfasis5 27 7 4" xfId="26159" xr:uid="{00000000-0005-0000-0000-000018660000}"/>
    <cellStyle name="40% - Énfasis5 27 7 5" xfId="26160" xr:uid="{00000000-0005-0000-0000-000019660000}"/>
    <cellStyle name="40% - Énfasis5 27 8" xfId="26161" xr:uid="{00000000-0005-0000-0000-00001A660000}"/>
    <cellStyle name="40% - Énfasis5 27 8 2" xfId="26162" xr:uid="{00000000-0005-0000-0000-00001B660000}"/>
    <cellStyle name="40% - Énfasis5 27 8 2 2" xfId="26163" xr:uid="{00000000-0005-0000-0000-00001C660000}"/>
    <cellStyle name="40% - Énfasis5 27 8 2 3" xfId="26164" xr:uid="{00000000-0005-0000-0000-00001D660000}"/>
    <cellStyle name="40% - Énfasis5 27 8 3" xfId="26165" xr:uid="{00000000-0005-0000-0000-00001E660000}"/>
    <cellStyle name="40% - Énfasis5 27 8 3 2" xfId="26166" xr:uid="{00000000-0005-0000-0000-00001F660000}"/>
    <cellStyle name="40% - Énfasis5 27 8 4" xfId="26167" xr:uid="{00000000-0005-0000-0000-000020660000}"/>
    <cellStyle name="40% - Énfasis5 27 8 5" xfId="26168" xr:uid="{00000000-0005-0000-0000-000021660000}"/>
    <cellStyle name="40% - Énfasis5 27 9" xfId="26169" xr:uid="{00000000-0005-0000-0000-000022660000}"/>
    <cellStyle name="40% - Énfasis5 27 9 2" xfId="26170" xr:uid="{00000000-0005-0000-0000-000023660000}"/>
    <cellStyle name="40% - Énfasis5 27 9 2 2" xfId="26171" xr:uid="{00000000-0005-0000-0000-000024660000}"/>
    <cellStyle name="40% - Énfasis5 27 9 2 3" xfId="26172" xr:uid="{00000000-0005-0000-0000-000025660000}"/>
    <cellStyle name="40% - Énfasis5 27 9 3" xfId="26173" xr:uid="{00000000-0005-0000-0000-000026660000}"/>
    <cellStyle name="40% - Énfasis5 27 9 3 2" xfId="26174" xr:uid="{00000000-0005-0000-0000-000027660000}"/>
    <cellStyle name="40% - Énfasis5 27 9 4" xfId="26175" xr:uid="{00000000-0005-0000-0000-000028660000}"/>
    <cellStyle name="40% - Énfasis5 27 9 5" xfId="26176" xr:uid="{00000000-0005-0000-0000-000029660000}"/>
    <cellStyle name="40% - Énfasis5 28" xfId="26177" xr:uid="{00000000-0005-0000-0000-00002A660000}"/>
    <cellStyle name="40% - Énfasis5 28 2" xfId="26178" xr:uid="{00000000-0005-0000-0000-00002B660000}"/>
    <cellStyle name="40% - Énfasis5 28 2 2" xfId="26179" xr:uid="{00000000-0005-0000-0000-00002C660000}"/>
    <cellStyle name="40% - Énfasis5 28 2 3" xfId="26180" xr:uid="{00000000-0005-0000-0000-00002D660000}"/>
    <cellStyle name="40% - Énfasis5 28 3" xfId="26181" xr:uid="{00000000-0005-0000-0000-00002E660000}"/>
    <cellStyle name="40% - Énfasis5 28 3 2" xfId="26182" xr:uid="{00000000-0005-0000-0000-00002F660000}"/>
    <cellStyle name="40% - Énfasis5 28 4" xfId="26183" xr:uid="{00000000-0005-0000-0000-000030660000}"/>
    <cellStyle name="40% - Énfasis5 28 4 2" xfId="26184" xr:uid="{00000000-0005-0000-0000-000031660000}"/>
    <cellStyle name="40% - Énfasis5 28 5" xfId="26185" xr:uid="{00000000-0005-0000-0000-000032660000}"/>
    <cellStyle name="40% - Énfasis5 28 5 2" xfId="26186" xr:uid="{00000000-0005-0000-0000-000033660000}"/>
    <cellStyle name="40% - Énfasis5 28 6" xfId="26187" xr:uid="{00000000-0005-0000-0000-000034660000}"/>
    <cellStyle name="40% - Énfasis5 28 6 2" xfId="26188" xr:uid="{00000000-0005-0000-0000-000035660000}"/>
    <cellStyle name="40% - Énfasis5 28 7" xfId="26189" xr:uid="{00000000-0005-0000-0000-000036660000}"/>
    <cellStyle name="40% - Énfasis5 28 7 2" xfId="26190" xr:uid="{00000000-0005-0000-0000-000037660000}"/>
    <cellStyle name="40% - Énfasis5 28 8" xfId="26191" xr:uid="{00000000-0005-0000-0000-000038660000}"/>
    <cellStyle name="40% - Énfasis5 28 9" xfId="26192" xr:uid="{00000000-0005-0000-0000-000039660000}"/>
    <cellStyle name="40% - Énfasis5 29" xfId="26193" xr:uid="{00000000-0005-0000-0000-00003A660000}"/>
    <cellStyle name="40% - Énfasis5 29 2" xfId="26194" xr:uid="{00000000-0005-0000-0000-00003B660000}"/>
    <cellStyle name="40% - Énfasis5 29 2 2" xfId="26195" xr:uid="{00000000-0005-0000-0000-00003C660000}"/>
    <cellStyle name="40% - Énfasis5 29 2 3" xfId="26196" xr:uid="{00000000-0005-0000-0000-00003D660000}"/>
    <cellStyle name="40% - Énfasis5 29 3" xfId="26197" xr:uid="{00000000-0005-0000-0000-00003E660000}"/>
    <cellStyle name="40% - Énfasis5 29 3 2" xfId="26198" xr:uid="{00000000-0005-0000-0000-00003F660000}"/>
    <cellStyle name="40% - Énfasis5 29 4" xfId="26199" xr:uid="{00000000-0005-0000-0000-000040660000}"/>
    <cellStyle name="40% - Énfasis5 29 4 2" xfId="26200" xr:uid="{00000000-0005-0000-0000-000041660000}"/>
    <cellStyle name="40% - Énfasis5 29 5" xfId="26201" xr:uid="{00000000-0005-0000-0000-000042660000}"/>
    <cellStyle name="40% - Énfasis5 29 5 2" xfId="26202" xr:uid="{00000000-0005-0000-0000-000043660000}"/>
    <cellStyle name="40% - Énfasis5 29 6" xfId="26203" xr:uid="{00000000-0005-0000-0000-000044660000}"/>
    <cellStyle name="40% - Énfasis5 29 6 2" xfId="26204" xr:uid="{00000000-0005-0000-0000-000045660000}"/>
    <cellStyle name="40% - Énfasis5 29 7" xfId="26205" xr:uid="{00000000-0005-0000-0000-000046660000}"/>
    <cellStyle name="40% - Énfasis5 29 7 2" xfId="26206" xr:uid="{00000000-0005-0000-0000-000047660000}"/>
    <cellStyle name="40% - Énfasis5 29 8" xfId="26207" xr:uid="{00000000-0005-0000-0000-000048660000}"/>
    <cellStyle name="40% - Énfasis5 29 9" xfId="26208" xr:uid="{00000000-0005-0000-0000-000049660000}"/>
    <cellStyle name="40% - Énfasis5 3" xfId="26209" xr:uid="{00000000-0005-0000-0000-00004A660000}"/>
    <cellStyle name="40% - Énfasis5 3 10" xfId="26210" xr:uid="{00000000-0005-0000-0000-00004B660000}"/>
    <cellStyle name="40% - Énfasis5 3 11" xfId="26211" xr:uid="{00000000-0005-0000-0000-00004C660000}"/>
    <cellStyle name="40% - Énfasis5 3 12" xfId="26212" xr:uid="{00000000-0005-0000-0000-00004D660000}"/>
    <cellStyle name="40% - Énfasis5 3 13" xfId="26213" xr:uid="{00000000-0005-0000-0000-00004E660000}"/>
    <cellStyle name="40% - Énfasis5 3 14" xfId="26214" xr:uid="{00000000-0005-0000-0000-00004F660000}"/>
    <cellStyle name="40% - Énfasis5 3 15" xfId="26215" xr:uid="{00000000-0005-0000-0000-000050660000}"/>
    <cellStyle name="40% - Énfasis5 3 16" xfId="26216" xr:uid="{00000000-0005-0000-0000-000051660000}"/>
    <cellStyle name="40% - Énfasis5 3 17" xfId="26217" xr:uid="{00000000-0005-0000-0000-000052660000}"/>
    <cellStyle name="40% - Énfasis5 3 18" xfId="26218" xr:uid="{00000000-0005-0000-0000-000053660000}"/>
    <cellStyle name="40% - Énfasis5 3 19" xfId="26219" xr:uid="{00000000-0005-0000-0000-000054660000}"/>
    <cellStyle name="40% - Énfasis5 3 2" xfId="26220" xr:uid="{00000000-0005-0000-0000-000055660000}"/>
    <cellStyle name="40% - Énfasis5 3 2 2" xfId="26221" xr:uid="{00000000-0005-0000-0000-000056660000}"/>
    <cellStyle name="40% - Énfasis5 3 2 3" xfId="26222" xr:uid="{00000000-0005-0000-0000-000057660000}"/>
    <cellStyle name="40% - Énfasis5 3 20" xfId="26223" xr:uid="{00000000-0005-0000-0000-000058660000}"/>
    <cellStyle name="40% - Énfasis5 3 21" xfId="26224" xr:uid="{00000000-0005-0000-0000-000059660000}"/>
    <cellStyle name="40% - Énfasis5 3 22" xfId="26225" xr:uid="{00000000-0005-0000-0000-00005A660000}"/>
    <cellStyle name="40% - Énfasis5 3 23" xfId="26226" xr:uid="{00000000-0005-0000-0000-00005B660000}"/>
    <cellStyle name="40% - Énfasis5 3 24" xfId="26227" xr:uid="{00000000-0005-0000-0000-00005C660000}"/>
    <cellStyle name="40% - Énfasis5 3 25" xfId="26228" xr:uid="{00000000-0005-0000-0000-00005D660000}"/>
    <cellStyle name="40% - Énfasis5 3 26" xfId="26229" xr:uid="{00000000-0005-0000-0000-00005E660000}"/>
    <cellStyle name="40% - Énfasis5 3 27" xfId="26230" xr:uid="{00000000-0005-0000-0000-00005F660000}"/>
    <cellStyle name="40% - Énfasis5 3 28" xfId="26231" xr:uid="{00000000-0005-0000-0000-000060660000}"/>
    <cellStyle name="40% - Énfasis5 3 29" xfId="26232" xr:uid="{00000000-0005-0000-0000-000061660000}"/>
    <cellStyle name="40% - Énfasis5 3 3" xfId="26233" xr:uid="{00000000-0005-0000-0000-000062660000}"/>
    <cellStyle name="40% - Énfasis5 3 30" xfId="26234" xr:uid="{00000000-0005-0000-0000-000063660000}"/>
    <cellStyle name="40% - Énfasis5 3 31" xfId="26235" xr:uid="{00000000-0005-0000-0000-000064660000}"/>
    <cellStyle name="40% - Énfasis5 3 32" xfId="26236" xr:uid="{00000000-0005-0000-0000-000065660000}"/>
    <cellStyle name="40% - Énfasis5 3 33" xfId="26237" xr:uid="{00000000-0005-0000-0000-000066660000}"/>
    <cellStyle name="40% - Énfasis5 3 34" xfId="26238" xr:uid="{00000000-0005-0000-0000-000067660000}"/>
    <cellStyle name="40% - Énfasis5 3 35" xfId="26239" xr:uid="{00000000-0005-0000-0000-000068660000}"/>
    <cellStyle name="40% - Énfasis5 3 36" xfId="26240" xr:uid="{00000000-0005-0000-0000-000069660000}"/>
    <cellStyle name="40% - Énfasis5 3 4" xfId="26241" xr:uid="{00000000-0005-0000-0000-00006A660000}"/>
    <cellStyle name="40% - Énfasis5 3 5" xfId="26242" xr:uid="{00000000-0005-0000-0000-00006B660000}"/>
    <cellStyle name="40% - Énfasis5 3 6" xfId="26243" xr:uid="{00000000-0005-0000-0000-00006C660000}"/>
    <cellStyle name="40% - Énfasis5 3 7" xfId="26244" xr:uid="{00000000-0005-0000-0000-00006D660000}"/>
    <cellStyle name="40% - Énfasis5 3 8" xfId="26245" xr:uid="{00000000-0005-0000-0000-00006E660000}"/>
    <cellStyle name="40% - Énfasis5 3 9" xfId="26246" xr:uid="{00000000-0005-0000-0000-00006F660000}"/>
    <cellStyle name="40% - Énfasis5 30" xfId="26247" xr:uid="{00000000-0005-0000-0000-000070660000}"/>
    <cellStyle name="40% - Énfasis5 30 2" xfId="26248" xr:uid="{00000000-0005-0000-0000-000071660000}"/>
    <cellStyle name="40% - Énfasis5 30 2 2" xfId="26249" xr:uid="{00000000-0005-0000-0000-000072660000}"/>
    <cellStyle name="40% - Énfasis5 30 3" xfId="26250" xr:uid="{00000000-0005-0000-0000-000073660000}"/>
    <cellStyle name="40% - Énfasis5 30 3 2" xfId="26251" xr:uid="{00000000-0005-0000-0000-000074660000}"/>
    <cellStyle name="40% - Énfasis5 30 4" xfId="26252" xr:uid="{00000000-0005-0000-0000-000075660000}"/>
    <cellStyle name="40% - Énfasis5 30 4 2" xfId="26253" xr:uid="{00000000-0005-0000-0000-000076660000}"/>
    <cellStyle name="40% - Énfasis5 30 5" xfId="26254" xr:uid="{00000000-0005-0000-0000-000077660000}"/>
    <cellStyle name="40% - Énfasis5 30 5 2" xfId="26255" xr:uid="{00000000-0005-0000-0000-000078660000}"/>
    <cellStyle name="40% - Énfasis5 30 6" xfId="26256" xr:uid="{00000000-0005-0000-0000-000079660000}"/>
    <cellStyle name="40% - Énfasis5 30 6 2" xfId="26257" xr:uid="{00000000-0005-0000-0000-00007A660000}"/>
    <cellStyle name="40% - Énfasis5 30 7" xfId="26258" xr:uid="{00000000-0005-0000-0000-00007B660000}"/>
    <cellStyle name="40% - Énfasis5 30 7 2" xfId="26259" xr:uid="{00000000-0005-0000-0000-00007C660000}"/>
    <cellStyle name="40% - Énfasis5 30 8" xfId="26260" xr:uid="{00000000-0005-0000-0000-00007D660000}"/>
    <cellStyle name="40% - Énfasis5 30 9" xfId="26261" xr:uid="{00000000-0005-0000-0000-00007E660000}"/>
    <cellStyle name="40% - Énfasis5 31" xfId="26262" xr:uid="{00000000-0005-0000-0000-00007F660000}"/>
    <cellStyle name="40% - Énfasis5 31 2" xfId="26263" xr:uid="{00000000-0005-0000-0000-000080660000}"/>
    <cellStyle name="40% - Énfasis5 31 2 2" xfId="26264" xr:uid="{00000000-0005-0000-0000-000081660000}"/>
    <cellStyle name="40% - Énfasis5 31 3" xfId="26265" xr:uid="{00000000-0005-0000-0000-000082660000}"/>
    <cellStyle name="40% - Énfasis5 31 3 2" xfId="26266" xr:uid="{00000000-0005-0000-0000-000083660000}"/>
    <cellStyle name="40% - Énfasis5 31 4" xfId="26267" xr:uid="{00000000-0005-0000-0000-000084660000}"/>
    <cellStyle name="40% - Énfasis5 31 4 2" xfId="26268" xr:uid="{00000000-0005-0000-0000-000085660000}"/>
    <cellStyle name="40% - Énfasis5 31 5" xfId="26269" xr:uid="{00000000-0005-0000-0000-000086660000}"/>
    <cellStyle name="40% - Énfasis5 31 5 2" xfId="26270" xr:uid="{00000000-0005-0000-0000-000087660000}"/>
    <cellStyle name="40% - Énfasis5 31 6" xfId="26271" xr:uid="{00000000-0005-0000-0000-000088660000}"/>
    <cellStyle name="40% - Énfasis5 31 6 2" xfId="26272" xr:uid="{00000000-0005-0000-0000-000089660000}"/>
    <cellStyle name="40% - Énfasis5 31 7" xfId="26273" xr:uid="{00000000-0005-0000-0000-00008A660000}"/>
    <cellStyle name="40% - Énfasis5 31 7 2" xfId="26274" xr:uid="{00000000-0005-0000-0000-00008B660000}"/>
    <cellStyle name="40% - Énfasis5 31 8" xfId="26275" xr:uid="{00000000-0005-0000-0000-00008C660000}"/>
    <cellStyle name="40% - Énfasis5 31 9" xfId="26276" xr:uid="{00000000-0005-0000-0000-00008D660000}"/>
    <cellStyle name="40% - Énfasis5 32" xfId="26277" xr:uid="{00000000-0005-0000-0000-00008E660000}"/>
    <cellStyle name="40% - Énfasis5 32 2" xfId="26278" xr:uid="{00000000-0005-0000-0000-00008F660000}"/>
    <cellStyle name="40% - Énfasis5 32 2 2" xfId="26279" xr:uid="{00000000-0005-0000-0000-000090660000}"/>
    <cellStyle name="40% - Énfasis5 32 3" xfId="26280" xr:uid="{00000000-0005-0000-0000-000091660000}"/>
    <cellStyle name="40% - Énfasis5 32 3 2" xfId="26281" xr:uid="{00000000-0005-0000-0000-000092660000}"/>
    <cellStyle name="40% - Énfasis5 32 4" xfId="26282" xr:uid="{00000000-0005-0000-0000-000093660000}"/>
    <cellStyle name="40% - Énfasis5 32 4 2" xfId="26283" xr:uid="{00000000-0005-0000-0000-000094660000}"/>
    <cellStyle name="40% - Énfasis5 32 5" xfId="26284" xr:uid="{00000000-0005-0000-0000-000095660000}"/>
    <cellStyle name="40% - Énfasis5 32 5 2" xfId="26285" xr:uid="{00000000-0005-0000-0000-000096660000}"/>
    <cellStyle name="40% - Énfasis5 32 6" xfId="26286" xr:uid="{00000000-0005-0000-0000-000097660000}"/>
    <cellStyle name="40% - Énfasis5 32 6 2" xfId="26287" xr:uid="{00000000-0005-0000-0000-000098660000}"/>
    <cellStyle name="40% - Énfasis5 32 7" xfId="26288" xr:uid="{00000000-0005-0000-0000-000099660000}"/>
    <cellStyle name="40% - Énfasis5 32 7 2" xfId="26289" xr:uid="{00000000-0005-0000-0000-00009A660000}"/>
    <cellStyle name="40% - Énfasis5 32 8" xfId="26290" xr:uid="{00000000-0005-0000-0000-00009B660000}"/>
    <cellStyle name="40% - Énfasis5 32 9" xfId="26291" xr:uid="{00000000-0005-0000-0000-00009C660000}"/>
    <cellStyle name="40% - Énfasis5 33" xfId="26292" xr:uid="{00000000-0005-0000-0000-00009D660000}"/>
    <cellStyle name="40% - Énfasis5 33 2" xfId="26293" xr:uid="{00000000-0005-0000-0000-00009E660000}"/>
    <cellStyle name="40% - Énfasis5 33 2 2" xfId="26294" xr:uid="{00000000-0005-0000-0000-00009F660000}"/>
    <cellStyle name="40% - Énfasis5 33 3" xfId="26295" xr:uid="{00000000-0005-0000-0000-0000A0660000}"/>
    <cellStyle name="40% - Énfasis5 33 3 2" xfId="26296" xr:uid="{00000000-0005-0000-0000-0000A1660000}"/>
    <cellStyle name="40% - Énfasis5 33 4" xfId="26297" xr:uid="{00000000-0005-0000-0000-0000A2660000}"/>
    <cellStyle name="40% - Énfasis5 33 4 2" xfId="26298" xr:uid="{00000000-0005-0000-0000-0000A3660000}"/>
    <cellStyle name="40% - Énfasis5 33 5" xfId="26299" xr:uid="{00000000-0005-0000-0000-0000A4660000}"/>
    <cellStyle name="40% - Énfasis5 33 5 2" xfId="26300" xr:uid="{00000000-0005-0000-0000-0000A5660000}"/>
    <cellStyle name="40% - Énfasis5 33 6" xfId="26301" xr:uid="{00000000-0005-0000-0000-0000A6660000}"/>
    <cellStyle name="40% - Énfasis5 33 6 2" xfId="26302" xr:uid="{00000000-0005-0000-0000-0000A7660000}"/>
    <cellStyle name="40% - Énfasis5 33 7" xfId="26303" xr:uid="{00000000-0005-0000-0000-0000A8660000}"/>
    <cellStyle name="40% - Énfasis5 33 7 2" xfId="26304" xr:uid="{00000000-0005-0000-0000-0000A9660000}"/>
    <cellStyle name="40% - Énfasis5 33 8" xfId="26305" xr:uid="{00000000-0005-0000-0000-0000AA660000}"/>
    <cellStyle name="40% - Énfasis5 33 9" xfId="26306" xr:uid="{00000000-0005-0000-0000-0000AB660000}"/>
    <cellStyle name="40% - Énfasis5 34" xfId="26307" xr:uid="{00000000-0005-0000-0000-0000AC660000}"/>
    <cellStyle name="40% - Énfasis5 34 2" xfId="26308" xr:uid="{00000000-0005-0000-0000-0000AD660000}"/>
    <cellStyle name="40% - Énfasis5 35" xfId="26309" xr:uid="{00000000-0005-0000-0000-0000AE660000}"/>
    <cellStyle name="40% - Énfasis5 35 2" xfId="26310" xr:uid="{00000000-0005-0000-0000-0000AF660000}"/>
    <cellStyle name="40% - Énfasis5 36" xfId="26311" xr:uid="{00000000-0005-0000-0000-0000B0660000}"/>
    <cellStyle name="40% - Énfasis5 36 2" xfId="26312" xr:uid="{00000000-0005-0000-0000-0000B1660000}"/>
    <cellStyle name="40% - Énfasis5 37" xfId="26313" xr:uid="{00000000-0005-0000-0000-0000B2660000}"/>
    <cellStyle name="40% - Énfasis5 37 2" xfId="26314" xr:uid="{00000000-0005-0000-0000-0000B3660000}"/>
    <cellStyle name="40% - Énfasis5 38" xfId="26315" xr:uid="{00000000-0005-0000-0000-0000B4660000}"/>
    <cellStyle name="40% - Énfasis5 38 2" xfId="26316" xr:uid="{00000000-0005-0000-0000-0000B5660000}"/>
    <cellStyle name="40% - Énfasis5 39" xfId="26317" xr:uid="{00000000-0005-0000-0000-0000B6660000}"/>
    <cellStyle name="40% - Énfasis5 39 2" xfId="26318" xr:uid="{00000000-0005-0000-0000-0000B7660000}"/>
    <cellStyle name="40% - Énfasis5 39 2 2" xfId="26319" xr:uid="{00000000-0005-0000-0000-0000B8660000}"/>
    <cellStyle name="40% - Énfasis5 39 2 3" xfId="26320" xr:uid="{00000000-0005-0000-0000-0000B9660000}"/>
    <cellStyle name="40% - Énfasis5 39 3" xfId="26321" xr:uid="{00000000-0005-0000-0000-0000BA660000}"/>
    <cellStyle name="40% - Énfasis5 39 3 2" xfId="26322" xr:uid="{00000000-0005-0000-0000-0000BB660000}"/>
    <cellStyle name="40% - Énfasis5 39 4" xfId="26323" xr:uid="{00000000-0005-0000-0000-0000BC660000}"/>
    <cellStyle name="40% - Énfasis5 39 5" xfId="26324" xr:uid="{00000000-0005-0000-0000-0000BD660000}"/>
    <cellStyle name="40% - Énfasis5 4" xfId="26325" xr:uid="{00000000-0005-0000-0000-0000BE660000}"/>
    <cellStyle name="40% - Énfasis5 4 10" xfId="26326" xr:uid="{00000000-0005-0000-0000-0000BF660000}"/>
    <cellStyle name="40% - Énfasis5 4 11" xfId="26327" xr:uid="{00000000-0005-0000-0000-0000C0660000}"/>
    <cellStyle name="40% - Énfasis5 4 12" xfId="26328" xr:uid="{00000000-0005-0000-0000-0000C1660000}"/>
    <cellStyle name="40% - Énfasis5 4 13" xfId="26329" xr:uid="{00000000-0005-0000-0000-0000C2660000}"/>
    <cellStyle name="40% - Énfasis5 4 14" xfId="26330" xr:uid="{00000000-0005-0000-0000-0000C3660000}"/>
    <cellStyle name="40% - Énfasis5 4 15" xfId="26331" xr:uid="{00000000-0005-0000-0000-0000C4660000}"/>
    <cellStyle name="40% - Énfasis5 4 16" xfId="26332" xr:uid="{00000000-0005-0000-0000-0000C5660000}"/>
    <cellStyle name="40% - Énfasis5 4 17" xfId="26333" xr:uid="{00000000-0005-0000-0000-0000C6660000}"/>
    <cellStyle name="40% - Énfasis5 4 18" xfId="26334" xr:uid="{00000000-0005-0000-0000-0000C7660000}"/>
    <cellStyle name="40% - Énfasis5 4 19" xfId="26335" xr:uid="{00000000-0005-0000-0000-0000C8660000}"/>
    <cellStyle name="40% - Énfasis5 4 2" xfId="26336" xr:uid="{00000000-0005-0000-0000-0000C9660000}"/>
    <cellStyle name="40% - Énfasis5 4 2 2" xfId="26337" xr:uid="{00000000-0005-0000-0000-0000CA660000}"/>
    <cellStyle name="40% - Énfasis5 4 2 3" xfId="26338" xr:uid="{00000000-0005-0000-0000-0000CB660000}"/>
    <cellStyle name="40% - Énfasis5 4 20" xfId="26339" xr:uid="{00000000-0005-0000-0000-0000CC660000}"/>
    <cellStyle name="40% - Énfasis5 4 21" xfId="26340" xr:uid="{00000000-0005-0000-0000-0000CD660000}"/>
    <cellStyle name="40% - Énfasis5 4 22" xfId="26341" xr:uid="{00000000-0005-0000-0000-0000CE660000}"/>
    <cellStyle name="40% - Énfasis5 4 23" xfId="26342" xr:uid="{00000000-0005-0000-0000-0000CF660000}"/>
    <cellStyle name="40% - Énfasis5 4 24" xfId="26343" xr:uid="{00000000-0005-0000-0000-0000D0660000}"/>
    <cellStyle name="40% - Énfasis5 4 25" xfId="26344" xr:uid="{00000000-0005-0000-0000-0000D1660000}"/>
    <cellStyle name="40% - Énfasis5 4 26" xfId="26345" xr:uid="{00000000-0005-0000-0000-0000D2660000}"/>
    <cellStyle name="40% - Énfasis5 4 27" xfId="26346" xr:uid="{00000000-0005-0000-0000-0000D3660000}"/>
    <cellStyle name="40% - Énfasis5 4 28" xfId="26347" xr:uid="{00000000-0005-0000-0000-0000D4660000}"/>
    <cellStyle name="40% - Énfasis5 4 29" xfId="26348" xr:uid="{00000000-0005-0000-0000-0000D5660000}"/>
    <cellStyle name="40% - Énfasis5 4 3" xfId="26349" xr:uid="{00000000-0005-0000-0000-0000D6660000}"/>
    <cellStyle name="40% - Énfasis5 4 30" xfId="26350" xr:uid="{00000000-0005-0000-0000-0000D7660000}"/>
    <cellStyle name="40% - Énfasis5 4 31" xfId="26351" xr:uid="{00000000-0005-0000-0000-0000D8660000}"/>
    <cellStyle name="40% - Énfasis5 4 32" xfId="26352" xr:uid="{00000000-0005-0000-0000-0000D9660000}"/>
    <cellStyle name="40% - Énfasis5 4 33" xfId="26353" xr:uid="{00000000-0005-0000-0000-0000DA660000}"/>
    <cellStyle name="40% - Énfasis5 4 34" xfId="26354" xr:uid="{00000000-0005-0000-0000-0000DB660000}"/>
    <cellStyle name="40% - Énfasis5 4 35" xfId="26355" xr:uid="{00000000-0005-0000-0000-0000DC660000}"/>
    <cellStyle name="40% - Énfasis5 4 36" xfId="26356" xr:uid="{00000000-0005-0000-0000-0000DD660000}"/>
    <cellStyle name="40% - Énfasis5 4 4" xfId="26357" xr:uid="{00000000-0005-0000-0000-0000DE660000}"/>
    <cellStyle name="40% - Énfasis5 4 5" xfId="26358" xr:uid="{00000000-0005-0000-0000-0000DF660000}"/>
    <cellStyle name="40% - Énfasis5 4 6" xfId="26359" xr:uid="{00000000-0005-0000-0000-0000E0660000}"/>
    <cellStyle name="40% - Énfasis5 4 7" xfId="26360" xr:uid="{00000000-0005-0000-0000-0000E1660000}"/>
    <cellStyle name="40% - Énfasis5 4 8" xfId="26361" xr:uid="{00000000-0005-0000-0000-0000E2660000}"/>
    <cellStyle name="40% - Énfasis5 4 9" xfId="26362" xr:uid="{00000000-0005-0000-0000-0000E3660000}"/>
    <cellStyle name="40% - Énfasis5 40" xfId="26363" xr:uid="{00000000-0005-0000-0000-0000E4660000}"/>
    <cellStyle name="40% - Énfasis5 40 2" xfId="26364" xr:uid="{00000000-0005-0000-0000-0000E5660000}"/>
    <cellStyle name="40% - Énfasis5 40 2 2" xfId="26365" xr:uid="{00000000-0005-0000-0000-0000E6660000}"/>
    <cellStyle name="40% - Énfasis5 40 2 3" xfId="26366" xr:uid="{00000000-0005-0000-0000-0000E7660000}"/>
    <cellStyle name="40% - Énfasis5 40 3" xfId="26367" xr:uid="{00000000-0005-0000-0000-0000E8660000}"/>
    <cellStyle name="40% - Énfasis5 40 3 2" xfId="26368" xr:uid="{00000000-0005-0000-0000-0000E9660000}"/>
    <cellStyle name="40% - Énfasis5 40 4" xfId="26369" xr:uid="{00000000-0005-0000-0000-0000EA660000}"/>
    <cellStyle name="40% - Énfasis5 40 5" xfId="26370" xr:uid="{00000000-0005-0000-0000-0000EB660000}"/>
    <cellStyle name="40% - Énfasis5 41" xfId="26371" xr:uid="{00000000-0005-0000-0000-0000EC660000}"/>
    <cellStyle name="40% - Énfasis5 41 2" xfId="26372" xr:uid="{00000000-0005-0000-0000-0000ED660000}"/>
    <cellStyle name="40% - Énfasis5 41 3" xfId="26373" xr:uid="{00000000-0005-0000-0000-0000EE660000}"/>
    <cellStyle name="40% - Énfasis5 42" xfId="26374" xr:uid="{00000000-0005-0000-0000-0000EF660000}"/>
    <cellStyle name="40% - Énfasis5 42 2" xfId="26375" xr:uid="{00000000-0005-0000-0000-0000F0660000}"/>
    <cellStyle name="40% - Énfasis5 42 3" xfId="26376" xr:uid="{00000000-0005-0000-0000-0000F1660000}"/>
    <cellStyle name="40% - Énfasis5 43" xfId="26377" xr:uid="{00000000-0005-0000-0000-0000F2660000}"/>
    <cellStyle name="40% - Énfasis5 43 2" xfId="26378" xr:uid="{00000000-0005-0000-0000-0000F3660000}"/>
    <cellStyle name="40% - Énfasis5 43 3" xfId="26379" xr:uid="{00000000-0005-0000-0000-0000F4660000}"/>
    <cellStyle name="40% - Énfasis5 44" xfId="26380" xr:uid="{00000000-0005-0000-0000-0000F5660000}"/>
    <cellStyle name="40% - Énfasis5 44 2" xfId="26381" xr:uid="{00000000-0005-0000-0000-0000F6660000}"/>
    <cellStyle name="40% - Énfasis5 44 3" xfId="26382" xr:uid="{00000000-0005-0000-0000-0000F7660000}"/>
    <cellStyle name="40% - Énfasis5 45" xfId="26383" xr:uid="{00000000-0005-0000-0000-0000F8660000}"/>
    <cellStyle name="40% - Énfasis5 45 2" xfId="26384" xr:uid="{00000000-0005-0000-0000-0000F9660000}"/>
    <cellStyle name="40% - Énfasis5 45 3" xfId="26385" xr:uid="{00000000-0005-0000-0000-0000FA660000}"/>
    <cellStyle name="40% - Énfasis5 46" xfId="26386" xr:uid="{00000000-0005-0000-0000-0000FB660000}"/>
    <cellStyle name="40% - Énfasis5 46 2" xfId="26387" xr:uid="{00000000-0005-0000-0000-0000FC660000}"/>
    <cellStyle name="40% - Énfasis5 46 3" xfId="26388" xr:uid="{00000000-0005-0000-0000-0000FD660000}"/>
    <cellStyle name="40% - Énfasis5 47" xfId="26389" xr:uid="{00000000-0005-0000-0000-0000FE660000}"/>
    <cellStyle name="40% - Énfasis5 47 2" xfId="26390" xr:uid="{00000000-0005-0000-0000-0000FF660000}"/>
    <cellStyle name="40% - Énfasis5 47 3" xfId="26391" xr:uid="{00000000-0005-0000-0000-000000670000}"/>
    <cellStyle name="40% - Énfasis5 48" xfId="26392" xr:uid="{00000000-0005-0000-0000-000001670000}"/>
    <cellStyle name="40% - Énfasis5 48 2" xfId="26393" xr:uid="{00000000-0005-0000-0000-000002670000}"/>
    <cellStyle name="40% - Énfasis5 48 3" xfId="26394" xr:uid="{00000000-0005-0000-0000-000003670000}"/>
    <cellStyle name="40% - Énfasis5 49" xfId="26395" xr:uid="{00000000-0005-0000-0000-000004670000}"/>
    <cellStyle name="40% - Énfasis5 49 2" xfId="26396" xr:uid="{00000000-0005-0000-0000-000005670000}"/>
    <cellStyle name="40% - Énfasis5 49 3" xfId="26397" xr:uid="{00000000-0005-0000-0000-000006670000}"/>
    <cellStyle name="40% - Énfasis5 5" xfId="26398" xr:uid="{00000000-0005-0000-0000-000007670000}"/>
    <cellStyle name="40% - Énfasis5 5 10" xfId="26399" xr:uid="{00000000-0005-0000-0000-000008670000}"/>
    <cellStyle name="40% - Énfasis5 5 11" xfId="26400" xr:uid="{00000000-0005-0000-0000-000009670000}"/>
    <cellStyle name="40% - Énfasis5 5 12" xfId="26401" xr:uid="{00000000-0005-0000-0000-00000A670000}"/>
    <cellStyle name="40% - Énfasis5 5 13" xfId="26402" xr:uid="{00000000-0005-0000-0000-00000B670000}"/>
    <cellStyle name="40% - Énfasis5 5 14" xfId="26403" xr:uid="{00000000-0005-0000-0000-00000C670000}"/>
    <cellStyle name="40% - Énfasis5 5 15" xfId="26404" xr:uid="{00000000-0005-0000-0000-00000D670000}"/>
    <cellStyle name="40% - Énfasis5 5 16" xfId="26405" xr:uid="{00000000-0005-0000-0000-00000E670000}"/>
    <cellStyle name="40% - Énfasis5 5 17" xfId="26406" xr:uid="{00000000-0005-0000-0000-00000F670000}"/>
    <cellStyle name="40% - Énfasis5 5 18" xfId="26407" xr:uid="{00000000-0005-0000-0000-000010670000}"/>
    <cellStyle name="40% - Énfasis5 5 19" xfId="26408" xr:uid="{00000000-0005-0000-0000-000011670000}"/>
    <cellStyle name="40% - Énfasis5 5 2" xfId="26409" xr:uid="{00000000-0005-0000-0000-000012670000}"/>
    <cellStyle name="40% - Énfasis5 5 2 2" xfId="26410" xr:uid="{00000000-0005-0000-0000-000013670000}"/>
    <cellStyle name="40% - Énfasis5 5 2 3" xfId="26411" xr:uid="{00000000-0005-0000-0000-000014670000}"/>
    <cellStyle name="40% - Énfasis5 5 20" xfId="26412" xr:uid="{00000000-0005-0000-0000-000015670000}"/>
    <cellStyle name="40% - Énfasis5 5 21" xfId="26413" xr:uid="{00000000-0005-0000-0000-000016670000}"/>
    <cellStyle name="40% - Énfasis5 5 22" xfId="26414" xr:uid="{00000000-0005-0000-0000-000017670000}"/>
    <cellStyle name="40% - Énfasis5 5 23" xfId="26415" xr:uid="{00000000-0005-0000-0000-000018670000}"/>
    <cellStyle name="40% - Énfasis5 5 24" xfId="26416" xr:uid="{00000000-0005-0000-0000-000019670000}"/>
    <cellStyle name="40% - Énfasis5 5 25" xfId="26417" xr:uid="{00000000-0005-0000-0000-00001A670000}"/>
    <cellStyle name="40% - Énfasis5 5 26" xfId="26418" xr:uid="{00000000-0005-0000-0000-00001B670000}"/>
    <cellStyle name="40% - Énfasis5 5 27" xfId="26419" xr:uid="{00000000-0005-0000-0000-00001C670000}"/>
    <cellStyle name="40% - Énfasis5 5 28" xfId="26420" xr:uid="{00000000-0005-0000-0000-00001D670000}"/>
    <cellStyle name="40% - Énfasis5 5 29" xfId="26421" xr:uid="{00000000-0005-0000-0000-00001E670000}"/>
    <cellStyle name="40% - Énfasis5 5 3" xfId="26422" xr:uid="{00000000-0005-0000-0000-00001F670000}"/>
    <cellStyle name="40% - Énfasis5 5 30" xfId="26423" xr:uid="{00000000-0005-0000-0000-000020670000}"/>
    <cellStyle name="40% - Énfasis5 5 31" xfId="26424" xr:uid="{00000000-0005-0000-0000-000021670000}"/>
    <cellStyle name="40% - Énfasis5 5 32" xfId="26425" xr:uid="{00000000-0005-0000-0000-000022670000}"/>
    <cellStyle name="40% - Énfasis5 5 33" xfId="26426" xr:uid="{00000000-0005-0000-0000-000023670000}"/>
    <cellStyle name="40% - Énfasis5 5 34" xfId="26427" xr:uid="{00000000-0005-0000-0000-000024670000}"/>
    <cellStyle name="40% - Énfasis5 5 35" xfId="26428" xr:uid="{00000000-0005-0000-0000-000025670000}"/>
    <cellStyle name="40% - Énfasis5 5 36" xfId="26429" xr:uid="{00000000-0005-0000-0000-000026670000}"/>
    <cellStyle name="40% - Énfasis5 5 4" xfId="26430" xr:uid="{00000000-0005-0000-0000-000027670000}"/>
    <cellStyle name="40% - Énfasis5 5 5" xfId="26431" xr:uid="{00000000-0005-0000-0000-000028670000}"/>
    <cellStyle name="40% - Énfasis5 5 6" xfId="26432" xr:uid="{00000000-0005-0000-0000-000029670000}"/>
    <cellStyle name="40% - Énfasis5 5 7" xfId="26433" xr:uid="{00000000-0005-0000-0000-00002A670000}"/>
    <cellStyle name="40% - Énfasis5 5 8" xfId="26434" xr:uid="{00000000-0005-0000-0000-00002B670000}"/>
    <cellStyle name="40% - Énfasis5 5 9" xfId="26435" xr:uid="{00000000-0005-0000-0000-00002C670000}"/>
    <cellStyle name="40% - Énfasis5 50" xfId="26436" xr:uid="{00000000-0005-0000-0000-00002D670000}"/>
    <cellStyle name="40% - Énfasis5 50 2" xfId="26437" xr:uid="{00000000-0005-0000-0000-00002E670000}"/>
    <cellStyle name="40% - Énfasis5 50 3" xfId="26438" xr:uid="{00000000-0005-0000-0000-00002F670000}"/>
    <cellStyle name="40% - Énfasis5 51" xfId="26439" xr:uid="{00000000-0005-0000-0000-000030670000}"/>
    <cellStyle name="40% - Énfasis5 51 2" xfId="26440" xr:uid="{00000000-0005-0000-0000-000031670000}"/>
    <cellStyle name="40% - Énfasis5 51 3" xfId="26441" xr:uid="{00000000-0005-0000-0000-000032670000}"/>
    <cellStyle name="40% - Énfasis5 52" xfId="26442" xr:uid="{00000000-0005-0000-0000-000033670000}"/>
    <cellStyle name="40% - Énfasis5 52 2" xfId="26443" xr:uid="{00000000-0005-0000-0000-000034670000}"/>
    <cellStyle name="40% - Énfasis5 52 3" xfId="26444" xr:uid="{00000000-0005-0000-0000-000035670000}"/>
    <cellStyle name="40% - Énfasis5 53" xfId="26445" xr:uid="{00000000-0005-0000-0000-000036670000}"/>
    <cellStyle name="40% - Énfasis5 53 2" xfId="26446" xr:uid="{00000000-0005-0000-0000-000037670000}"/>
    <cellStyle name="40% - Énfasis5 53 3" xfId="26447" xr:uid="{00000000-0005-0000-0000-000038670000}"/>
    <cellStyle name="40% - Énfasis5 54" xfId="26448" xr:uid="{00000000-0005-0000-0000-000039670000}"/>
    <cellStyle name="40% - Énfasis5 54 2" xfId="26449" xr:uid="{00000000-0005-0000-0000-00003A670000}"/>
    <cellStyle name="40% - Énfasis5 54 3" xfId="26450" xr:uid="{00000000-0005-0000-0000-00003B670000}"/>
    <cellStyle name="40% - Énfasis5 55" xfId="26451" xr:uid="{00000000-0005-0000-0000-00003C670000}"/>
    <cellStyle name="40% - Énfasis5 55 2" xfId="26452" xr:uid="{00000000-0005-0000-0000-00003D670000}"/>
    <cellStyle name="40% - Énfasis5 55 3" xfId="26453" xr:uid="{00000000-0005-0000-0000-00003E670000}"/>
    <cellStyle name="40% - Énfasis5 56" xfId="26454" xr:uid="{00000000-0005-0000-0000-00003F670000}"/>
    <cellStyle name="40% - Énfasis5 56 2" xfId="26455" xr:uid="{00000000-0005-0000-0000-000040670000}"/>
    <cellStyle name="40% - Énfasis5 57" xfId="26456" xr:uid="{00000000-0005-0000-0000-000041670000}"/>
    <cellStyle name="40% - Énfasis5 57 2" xfId="26457" xr:uid="{00000000-0005-0000-0000-000042670000}"/>
    <cellStyle name="40% - Énfasis5 58" xfId="26458" xr:uid="{00000000-0005-0000-0000-000043670000}"/>
    <cellStyle name="40% - Énfasis5 58 2" xfId="26459" xr:uid="{00000000-0005-0000-0000-000044670000}"/>
    <cellStyle name="40% - Énfasis5 58 3" xfId="26460" xr:uid="{00000000-0005-0000-0000-000045670000}"/>
    <cellStyle name="40% - Énfasis5 59" xfId="26461" xr:uid="{00000000-0005-0000-0000-000046670000}"/>
    <cellStyle name="40% - Énfasis5 59 2" xfId="26462" xr:uid="{00000000-0005-0000-0000-000047670000}"/>
    <cellStyle name="40% - Énfasis5 59 3" xfId="26463" xr:uid="{00000000-0005-0000-0000-000048670000}"/>
    <cellStyle name="40% - Énfasis5 6" xfId="26464" xr:uid="{00000000-0005-0000-0000-000049670000}"/>
    <cellStyle name="40% - Énfasis5 6 10" xfId="26465" xr:uid="{00000000-0005-0000-0000-00004A670000}"/>
    <cellStyle name="40% - Énfasis5 6 11" xfId="26466" xr:uid="{00000000-0005-0000-0000-00004B670000}"/>
    <cellStyle name="40% - Énfasis5 6 12" xfId="26467" xr:uid="{00000000-0005-0000-0000-00004C670000}"/>
    <cellStyle name="40% - Énfasis5 6 13" xfId="26468" xr:uid="{00000000-0005-0000-0000-00004D670000}"/>
    <cellStyle name="40% - Énfasis5 6 14" xfId="26469" xr:uid="{00000000-0005-0000-0000-00004E670000}"/>
    <cellStyle name="40% - Énfasis5 6 15" xfId="26470" xr:uid="{00000000-0005-0000-0000-00004F670000}"/>
    <cellStyle name="40% - Énfasis5 6 16" xfId="26471" xr:uid="{00000000-0005-0000-0000-000050670000}"/>
    <cellStyle name="40% - Énfasis5 6 17" xfId="26472" xr:uid="{00000000-0005-0000-0000-000051670000}"/>
    <cellStyle name="40% - Énfasis5 6 18" xfId="26473" xr:uid="{00000000-0005-0000-0000-000052670000}"/>
    <cellStyle name="40% - Énfasis5 6 19" xfId="26474" xr:uid="{00000000-0005-0000-0000-000053670000}"/>
    <cellStyle name="40% - Énfasis5 6 2" xfId="26475" xr:uid="{00000000-0005-0000-0000-000054670000}"/>
    <cellStyle name="40% - Énfasis5 6 2 2" xfId="26476" xr:uid="{00000000-0005-0000-0000-000055670000}"/>
    <cellStyle name="40% - Énfasis5 6 2 3" xfId="26477" xr:uid="{00000000-0005-0000-0000-000056670000}"/>
    <cellStyle name="40% - Énfasis5 6 20" xfId="26478" xr:uid="{00000000-0005-0000-0000-000057670000}"/>
    <cellStyle name="40% - Énfasis5 6 21" xfId="26479" xr:uid="{00000000-0005-0000-0000-000058670000}"/>
    <cellStyle name="40% - Énfasis5 6 22" xfId="26480" xr:uid="{00000000-0005-0000-0000-000059670000}"/>
    <cellStyle name="40% - Énfasis5 6 23" xfId="26481" xr:uid="{00000000-0005-0000-0000-00005A670000}"/>
    <cellStyle name="40% - Énfasis5 6 24" xfId="26482" xr:uid="{00000000-0005-0000-0000-00005B670000}"/>
    <cellStyle name="40% - Énfasis5 6 25" xfId="26483" xr:uid="{00000000-0005-0000-0000-00005C670000}"/>
    <cellStyle name="40% - Énfasis5 6 26" xfId="26484" xr:uid="{00000000-0005-0000-0000-00005D670000}"/>
    <cellStyle name="40% - Énfasis5 6 27" xfId="26485" xr:uid="{00000000-0005-0000-0000-00005E670000}"/>
    <cellStyle name="40% - Énfasis5 6 28" xfId="26486" xr:uid="{00000000-0005-0000-0000-00005F670000}"/>
    <cellStyle name="40% - Énfasis5 6 29" xfId="26487" xr:uid="{00000000-0005-0000-0000-000060670000}"/>
    <cellStyle name="40% - Énfasis5 6 3" xfId="26488" xr:uid="{00000000-0005-0000-0000-000061670000}"/>
    <cellStyle name="40% - Énfasis5 6 30" xfId="26489" xr:uid="{00000000-0005-0000-0000-000062670000}"/>
    <cellStyle name="40% - Énfasis5 6 31" xfId="26490" xr:uid="{00000000-0005-0000-0000-000063670000}"/>
    <cellStyle name="40% - Énfasis5 6 32" xfId="26491" xr:uid="{00000000-0005-0000-0000-000064670000}"/>
    <cellStyle name="40% - Énfasis5 6 33" xfId="26492" xr:uid="{00000000-0005-0000-0000-000065670000}"/>
    <cellStyle name="40% - Énfasis5 6 34" xfId="26493" xr:uid="{00000000-0005-0000-0000-000066670000}"/>
    <cellStyle name="40% - Énfasis5 6 35" xfId="26494" xr:uid="{00000000-0005-0000-0000-000067670000}"/>
    <cellStyle name="40% - Énfasis5 6 36" xfId="26495" xr:uid="{00000000-0005-0000-0000-000068670000}"/>
    <cellStyle name="40% - Énfasis5 6 4" xfId="26496" xr:uid="{00000000-0005-0000-0000-000069670000}"/>
    <cellStyle name="40% - Énfasis5 6 5" xfId="26497" xr:uid="{00000000-0005-0000-0000-00006A670000}"/>
    <cellStyle name="40% - Énfasis5 6 6" xfId="26498" xr:uid="{00000000-0005-0000-0000-00006B670000}"/>
    <cellStyle name="40% - Énfasis5 6 7" xfId="26499" xr:uid="{00000000-0005-0000-0000-00006C670000}"/>
    <cellStyle name="40% - Énfasis5 6 8" xfId="26500" xr:uid="{00000000-0005-0000-0000-00006D670000}"/>
    <cellStyle name="40% - Énfasis5 6 9" xfId="26501" xr:uid="{00000000-0005-0000-0000-00006E670000}"/>
    <cellStyle name="40% - Énfasis5 60" xfId="26502" xr:uid="{00000000-0005-0000-0000-00006F670000}"/>
    <cellStyle name="40% - Énfasis5 60 2" xfId="26503" xr:uid="{00000000-0005-0000-0000-000070670000}"/>
    <cellStyle name="40% - Énfasis5 60 3" xfId="26504" xr:uid="{00000000-0005-0000-0000-000071670000}"/>
    <cellStyle name="40% - Énfasis5 61" xfId="26505" xr:uid="{00000000-0005-0000-0000-000072670000}"/>
    <cellStyle name="40% - Énfasis5 61 2" xfId="26506" xr:uid="{00000000-0005-0000-0000-000073670000}"/>
    <cellStyle name="40% - Énfasis5 61 3" xfId="26507" xr:uid="{00000000-0005-0000-0000-000074670000}"/>
    <cellStyle name="40% - Énfasis5 62" xfId="26508" xr:uid="{00000000-0005-0000-0000-000075670000}"/>
    <cellStyle name="40% - Énfasis5 62 2" xfId="26509" xr:uid="{00000000-0005-0000-0000-000076670000}"/>
    <cellStyle name="40% - Énfasis5 63" xfId="26510" xr:uid="{00000000-0005-0000-0000-000077670000}"/>
    <cellStyle name="40% - Énfasis5 63 2" xfId="26511" xr:uid="{00000000-0005-0000-0000-000078670000}"/>
    <cellStyle name="40% - Énfasis5 64" xfId="26512" xr:uid="{00000000-0005-0000-0000-000079670000}"/>
    <cellStyle name="40% - Énfasis5 64 2" xfId="26513" xr:uid="{00000000-0005-0000-0000-00007A670000}"/>
    <cellStyle name="40% - Énfasis5 65" xfId="26514" xr:uid="{00000000-0005-0000-0000-00007B670000}"/>
    <cellStyle name="40% - Énfasis5 65 2" xfId="26515" xr:uid="{00000000-0005-0000-0000-00007C670000}"/>
    <cellStyle name="40% - Énfasis5 65 3" xfId="26516" xr:uid="{00000000-0005-0000-0000-00007D670000}"/>
    <cellStyle name="40% - Énfasis5 66" xfId="26517" xr:uid="{00000000-0005-0000-0000-00007E670000}"/>
    <cellStyle name="40% - Énfasis5 66 2" xfId="26518" xr:uid="{00000000-0005-0000-0000-00007F670000}"/>
    <cellStyle name="40% - Énfasis5 66 3" xfId="26519" xr:uid="{00000000-0005-0000-0000-000080670000}"/>
    <cellStyle name="40% - Énfasis5 67" xfId="26520" xr:uid="{00000000-0005-0000-0000-000081670000}"/>
    <cellStyle name="40% - Énfasis5 67 2" xfId="26521" xr:uid="{00000000-0005-0000-0000-000082670000}"/>
    <cellStyle name="40% - Énfasis5 67 3" xfId="26522" xr:uid="{00000000-0005-0000-0000-000083670000}"/>
    <cellStyle name="40% - Énfasis5 68" xfId="26523" xr:uid="{00000000-0005-0000-0000-000084670000}"/>
    <cellStyle name="40% - Énfasis5 68 2" xfId="26524" xr:uid="{00000000-0005-0000-0000-000085670000}"/>
    <cellStyle name="40% - Énfasis5 68 3" xfId="26525" xr:uid="{00000000-0005-0000-0000-000086670000}"/>
    <cellStyle name="40% - Énfasis5 69" xfId="26526" xr:uid="{00000000-0005-0000-0000-000087670000}"/>
    <cellStyle name="40% - Énfasis5 69 2" xfId="26527" xr:uid="{00000000-0005-0000-0000-000088670000}"/>
    <cellStyle name="40% - Énfasis5 69 3" xfId="26528" xr:uid="{00000000-0005-0000-0000-000089670000}"/>
    <cellStyle name="40% - Énfasis5 7" xfId="26529" xr:uid="{00000000-0005-0000-0000-00008A670000}"/>
    <cellStyle name="40% - Énfasis5 7 10" xfId="26530" xr:uid="{00000000-0005-0000-0000-00008B670000}"/>
    <cellStyle name="40% - Énfasis5 7 11" xfId="26531" xr:uid="{00000000-0005-0000-0000-00008C670000}"/>
    <cellStyle name="40% - Énfasis5 7 12" xfId="26532" xr:uid="{00000000-0005-0000-0000-00008D670000}"/>
    <cellStyle name="40% - Énfasis5 7 13" xfId="26533" xr:uid="{00000000-0005-0000-0000-00008E670000}"/>
    <cellStyle name="40% - Énfasis5 7 14" xfId="26534" xr:uid="{00000000-0005-0000-0000-00008F670000}"/>
    <cellStyle name="40% - Énfasis5 7 15" xfId="26535" xr:uid="{00000000-0005-0000-0000-000090670000}"/>
    <cellStyle name="40% - Énfasis5 7 16" xfId="26536" xr:uid="{00000000-0005-0000-0000-000091670000}"/>
    <cellStyle name="40% - Énfasis5 7 17" xfId="26537" xr:uid="{00000000-0005-0000-0000-000092670000}"/>
    <cellStyle name="40% - Énfasis5 7 18" xfId="26538" xr:uid="{00000000-0005-0000-0000-000093670000}"/>
    <cellStyle name="40% - Énfasis5 7 19" xfId="26539" xr:uid="{00000000-0005-0000-0000-000094670000}"/>
    <cellStyle name="40% - Énfasis5 7 2" xfId="26540" xr:uid="{00000000-0005-0000-0000-000095670000}"/>
    <cellStyle name="40% - Énfasis5 7 2 2" xfId="26541" xr:uid="{00000000-0005-0000-0000-000096670000}"/>
    <cellStyle name="40% - Énfasis5 7 2 3" xfId="26542" xr:uid="{00000000-0005-0000-0000-000097670000}"/>
    <cellStyle name="40% - Énfasis5 7 20" xfId="26543" xr:uid="{00000000-0005-0000-0000-000098670000}"/>
    <cellStyle name="40% - Énfasis5 7 21" xfId="26544" xr:uid="{00000000-0005-0000-0000-000099670000}"/>
    <cellStyle name="40% - Énfasis5 7 22" xfId="26545" xr:uid="{00000000-0005-0000-0000-00009A670000}"/>
    <cellStyle name="40% - Énfasis5 7 23" xfId="26546" xr:uid="{00000000-0005-0000-0000-00009B670000}"/>
    <cellStyle name="40% - Énfasis5 7 24" xfId="26547" xr:uid="{00000000-0005-0000-0000-00009C670000}"/>
    <cellStyle name="40% - Énfasis5 7 25" xfId="26548" xr:uid="{00000000-0005-0000-0000-00009D670000}"/>
    <cellStyle name="40% - Énfasis5 7 26" xfId="26549" xr:uid="{00000000-0005-0000-0000-00009E670000}"/>
    <cellStyle name="40% - Énfasis5 7 27" xfId="26550" xr:uid="{00000000-0005-0000-0000-00009F670000}"/>
    <cellStyle name="40% - Énfasis5 7 28" xfId="26551" xr:uid="{00000000-0005-0000-0000-0000A0670000}"/>
    <cellStyle name="40% - Énfasis5 7 29" xfId="26552" xr:uid="{00000000-0005-0000-0000-0000A1670000}"/>
    <cellStyle name="40% - Énfasis5 7 3" xfId="26553" xr:uid="{00000000-0005-0000-0000-0000A2670000}"/>
    <cellStyle name="40% - Énfasis5 7 30" xfId="26554" xr:uid="{00000000-0005-0000-0000-0000A3670000}"/>
    <cellStyle name="40% - Énfasis5 7 31" xfId="26555" xr:uid="{00000000-0005-0000-0000-0000A4670000}"/>
    <cellStyle name="40% - Énfasis5 7 32" xfId="26556" xr:uid="{00000000-0005-0000-0000-0000A5670000}"/>
    <cellStyle name="40% - Énfasis5 7 33" xfId="26557" xr:uid="{00000000-0005-0000-0000-0000A6670000}"/>
    <cellStyle name="40% - Énfasis5 7 34" xfId="26558" xr:uid="{00000000-0005-0000-0000-0000A7670000}"/>
    <cellStyle name="40% - Énfasis5 7 35" xfId="26559" xr:uid="{00000000-0005-0000-0000-0000A8670000}"/>
    <cellStyle name="40% - Énfasis5 7 36" xfId="26560" xr:uid="{00000000-0005-0000-0000-0000A9670000}"/>
    <cellStyle name="40% - Énfasis5 7 4" xfId="26561" xr:uid="{00000000-0005-0000-0000-0000AA670000}"/>
    <cellStyle name="40% - Énfasis5 7 5" xfId="26562" xr:uid="{00000000-0005-0000-0000-0000AB670000}"/>
    <cellStyle name="40% - Énfasis5 7 6" xfId="26563" xr:uid="{00000000-0005-0000-0000-0000AC670000}"/>
    <cellStyle name="40% - Énfasis5 7 7" xfId="26564" xr:uid="{00000000-0005-0000-0000-0000AD670000}"/>
    <cellStyle name="40% - Énfasis5 7 8" xfId="26565" xr:uid="{00000000-0005-0000-0000-0000AE670000}"/>
    <cellStyle name="40% - Énfasis5 7 9" xfId="26566" xr:uid="{00000000-0005-0000-0000-0000AF670000}"/>
    <cellStyle name="40% - Énfasis5 70" xfId="26567" xr:uid="{00000000-0005-0000-0000-0000B0670000}"/>
    <cellStyle name="40% - Énfasis5 70 2" xfId="26568" xr:uid="{00000000-0005-0000-0000-0000B1670000}"/>
    <cellStyle name="40% - Énfasis5 71" xfId="26569" xr:uid="{00000000-0005-0000-0000-0000B2670000}"/>
    <cellStyle name="40% - Énfasis5 71 2" xfId="26570" xr:uid="{00000000-0005-0000-0000-0000B3670000}"/>
    <cellStyle name="40% - Énfasis5 72" xfId="26571" xr:uid="{00000000-0005-0000-0000-0000B4670000}"/>
    <cellStyle name="40% - Énfasis5 72 2" xfId="26572" xr:uid="{00000000-0005-0000-0000-0000B5670000}"/>
    <cellStyle name="40% - Énfasis5 73" xfId="26573" xr:uid="{00000000-0005-0000-0000-0000B6670000}"/>
    <cellStyle name="40% - Énfasis5 73 2" xfId="26574" xr:uid="{00000000-0005-0000-0000-0000B7670000}"/>
    <cellStyle name="40% - Énfasis5 74" xfId="26575" xr:uid="{00000000-0005-0000-0000-0000B8670000}"/>
    <cellStyle name="40% - Énfasis5 74 2" xfId="26576" xr:uid="{00000000-0005-0000-0000-0000B9670000}"/>
    <cellStyle name="40% - Énfasis5 75" xfId="26577" xr:uid="{00000000-0005-0000-0000-0000BA670000}"/>
    <cellStyle name="40% - Énfasis5 76" xfId="26578" xr:uid="{00000000-0005-0000-0000-0000BB670000}"/>
    <cellStyle name="40% - Énfasis5 77" xfId="26579" xr:uid="{00000000-0005-0000-0000-0000BC670000}"/>
    <cellStyle name="40% - Énfasis5 8" xfId="26580" xr:uid="{00000000-0005-0000-0000-0000BD670000}"/>
    <cellStyle name="40% - Énfasis5 8 2" xfId="26581" xr:uid="{00000000-0005-0000-0000-0000BE670000}"/>
    <cellStyle name="40% - Énfasis5 9" xfId="26582" xr:uid="{00000000-0005-0000-0000-0000BF670000}"/>
    <cellStyle name="40% - Énfasis5 9 10" xfId="26583" xr:uid="{00000000-0005-0000-0000-0000C0670000}"/>
    <cellStyle name="40% - Énfasis5 9 10 2" xfId="26584" xr:uid="{00000000-0005-0000-0000-0000C1670000}"/>
    <cellStyle name="40% - Énfasis5 9 10 2 2" xfId="26585" xr:uid="{00000000-0005-0000-0000-0000C2670000}"/>
    <cellStyle name="40% - Énfasis5 9 10 2 3" xfId="26586" xr:uid="{00000000-0005-0000-0000-0000C3670000}"/>
    <cellStyle name="40% - Énfasis5 9 10 3" xfId="26587" xr:uid="{00000000-0005-0000-0000-0000C4670000}"/>
    <cellStyle name="40% - Énfasis5 9 10 3 2" xfId="26588" xr:uid="{00000000-0005-0000-0000-0000C5670000}"/>
    <cellStyle name="40% - Énfasis5 9 10 4" xfId="26589" xr:uid="{00000000-0005-0000-0000-0000C6670000}"/>
    <cellStyle name="40% - Énfasis5 9 10 5" xfId="26590" xr:uid="{00000000-0005-0000-0000-0000C7670000}"/>
    <cellStyle name="40% - Énfasis5 9 11" xfId="26591" xr:uid="{00000000-0005-0000-0000-0000C8670000}"/>
    <cellStyle name="40% - Énfasis5 9 11 2" xfId="26592" xr:uid="{00000000-0005-0000-0000-0000C9670000}"/>
    <cellStyle name="40% - Énfasis5 9 11 2 2" xfId="26593" xr:uid="{00000000-0005-0000-0000-0000CA670000}"/>
    <cellStyle name="40% - Énfasis5 9 11 2 3" xfId="26594" xr:uid="{00000000-0005-0000-0000-0000CB670000}"/>
    <cellStyle name="40% - Énfasis5 9 11 3" xfId="26595" xr:uid="{00000000-0005-0000-0000-0000CC670000}"/>
    <cellStyle name="40% - Énfasis5 9 11 3 2" xfId="26596" xr:uid="{00000000-0005-0000-0000-0000CD670000}"/>
    <cellStyle name="40% - Énfasis5 9 11 4" xfId="26597" xr:uid="{00000000-0005-0000-0000-0000CE670000}"/>
    <cellStyle name="40% - Énfasis5 9 11 5" xfId="26598" xr:uid="{00000000-0005-0000-0000-0000CF670000}"/>
    <cellStyle name="40% - Énfasis5 9 12" xfId="26599" xr:uid="{00000000-0005-0000-0000-0000D0670000}"/>
    <cellStyle name="40% - Énfasis5 9 12 2" xfId="26600" xr:uid="{00000000-0005-0000-0000-0000D1670000}"/>
    <cellStyle name="40% - Énfasis5 9 12 2 2" xfId="26601" xr:uid="{00000000-0005-0000-0000-0000D2670000}"/>
    <cellStyle name="40% - Énfasis5 9 12 2 3" xfId="26602" xr:uid="{00000000-0005-0000-0000-0000D3670000}"/>
    <cellStyle name="40% - Énfasis5 9 12 3" xfId="26603" xr:uid="{00000000-0005-0000-0000-0000D4670000}"/>
    <cellStyle name="40% - Énfasis5 9 12 3 2" xfId="26604" xr:uid="{00000000-0005-0000-0000-0000D5670000}"/>
    <cellStyle name="40% - Énfasis5 9 12 4" xfId="26605" xr:uid="{00000000-0005-0000-0000-0000D6670000}"/>
    <cellStyle name="40% - Énfasis5 9 12 5" xfId="26606" xr:uid="{00000000-0005-0000-0000-0000D7670000}"/>
    <cellStyle name="40% - Énfasis5 9 13" xfId="26607" xr:uid="{00000000-0005-0000-0000-0000D8670000}"/>
    <cellStyle name="40% - Énfasis5 9 13 2" xfId="26608" xr:uid="{00000000-0005-0000-0000-0000D9670000}"/>
    <cellStyle name="40% - Énfasis5 9 13 2 2" xfId="26609" xr:uid="{00000000-0005-0000-0000-0000DA670000}"/>
    <cellStyle name="40% - Énfasis5 9 13 2 3" xfId="26610" xr:uid="{00000000-0005-0000-0000-0000DB670000}"/>
    <cellStyle name="40% - Énfasis5 9 13 3" xfId="26611" xr:uid="{00000000-0005-0000-0000-0000DC670000}"/>
    <cellStyle name="40% - Énfasis5 9 13 3 2" xfId="26612" xr:uid="{00000000-0005-0000-0000-0000DD670000}"/>
    <cellStyle name="40% - Énfasis5 9 13 4" xfId="26613" xr:uid="{00000000-0005-0000-0000-0000DE670000}"/>
    <cellStyle name="40% - Énfasis5 9 13 5" xfId="26614" xr:uid="{00000000-0005-0000-0000-0000DF670000}"/>
    <cellStyle name="40% - Énfasis5 9 14" xfId="26615" xr:uid="{00000000-0005-0000-0000-0000E0670000}"/>
    <cellStyle name="40% - Énfasis5 9 14 2" xfId="26616" xr:uid="{00000000-0005-0000-0000-0000E1670000}"/>
    <cellStyle name="40% - Énfasis5 9 14 2 2" xfId="26617" xr:uid="{00000000-0005-0000-0000-0000E2670000}"/>
    <cellStyle name="40% - Énfasis5 9 14 2 3" xfId="26618" xr:uid="{00000000-0005-0000-0000-0000E3670000}"/>
    <cellStyle name="40% - Énfasis5 9 14 3" xfId="26619" xr:uid="{00000000-0005-0000-0000-0000E4670000}"/>
    <cellStyle name="40% - Énfasis5 9 14 3 2" xfId="26620" xr:uid="{00000000-0005-0000-0000-0000E5670000}"/>
    <cellStyle name="40% - Énfasis5 9 14 4" xfId="26621" xr:uid="{00000000-0005-0000-0000-0000E6670000}"/>
    <cellStyle name="40% - Énfasis5 9 14 5" xfId="26622" xr:uid="{00000000-0005-0000-0000-0000E7670000}"/>
    <cellStyle name="40% - Énfasis5 9 15" xfId="26623" xr:uid="{00000000-0005-0000-0000-0000E8670000}"/>
    <cellStyle name="40% - Énfasis5 9 15 2" xfId="26624" xr:uid="{00000000-0005-0000-0000-0000E9670000}"/>
    <cellStyle name="40% - Énfasis5 9 15 2 2" xfId="26625" xr:uid="{00000000-0005-0000-0000-0000EA670000}"/>
    <cellStyle name="40% - Énfasis5 9 15 2 3" xfId="26626" xr:uid="{00000000-0005-0000-0000-0000EB670000}"/>
    <cellStyle name="40% - Énfasis5 9 15 3" xfId="26627" xr:uid="{00000000-0005-0000-0000-0000EC670000}"/>
    <cellStyle name="40% - Énfasis5 9 15 3 2" xfId="26628" xr:uid="{00000000-0005-0000-0000-0000ED670000}"/>
    <cellStyle name="40% - Énfasis5 9 15 4" xfId="26629" xr:uid="{00000000-0005-0000-0000-0000EE670000}"/>
    <cellStyle name="40% - Énfasis5 9 15 5" xfId="26630" xr:uid="{00000000-0005-0000-0000-0000EF670000}"/>
    <cellStyle name="40% - Énfasis5 9 16" xfId="26631" xr:uid="{00000000-0005-0000-0000-0000F0670000}"/>
    <cellStyle name="40% - Énfasis5 9 16 2" xfId="26632" xr:uid="{00000000-0005-0000-0000-0000F1670000}"/>
    <cellStyle name="40% - Énfasis5 9 16 2 2" xfId="26633" xr:uid="{00000000-0005-0000-0000-0000F2670000}"/>
    <cellStyle name="40% - Énfasis5 9 16 2 3" xfId="26634" xr:uid="{00000000-0005-0000-0000-0000F3670000}"/>
    <cellStyle name="40% - Énfasis5 9 16 3" xfId="26635" xr:uid="{00000000-0005-0000-0000-0000F4670000}"/>
    <cellStyle name="40% - Énfasis5 9 16 3 2" xfId="26636" xr:uid="{00000000-0005-0000-0000-0000F5670000}"/>
    <cellStyle name="40% - Énfasis5 9 16 4" xfId="26637" xr:uid="{00000000-0005-0000-0000-0000F6670000}"/>
    <cellStyle name="40% - Énfasis5 9 16 5" xfId="26638" xr:uid="{00000000-0005-0000-0000-0000F7670000}"/>
    <cellStyle name="40% - Énfasis5 9 17" xfId="26639" xr:uid="{00000000-0005-0000-0000-0000F8670000}"/>
    <cellStyle name="40% - Énfasis5 9 17 2" xfId="26640" xr:uid="{00000000-0005-0000-0000-0000F9670000}"/>
    <cellStyle name="40% - Énfasis5 9 17 2 2" xfId="26641" xr:uid="{00000000-0005-0000-0000-0000FA670000}"/>
    <cellStyle name="40% - Énfasis5 9 17 2 3" xfId="26642" xr:uid="{00000000-0005-0000-0000-0000FB670000}"/>
    <cellStyle name="40% - Énfasis5 9 17 3" xfId="26643" xr:uid="{00000000-0005-0000-0000-0000FC670000}"/>
    <cellStyle name="40% - Énfasis5 9 17 3 2" xfId="26644" xr:uid="{00000000-0005-0000-0000-0000FD670000}"/>
    <cellStyle name="40% - Énfasis5 9 17 4" xfId="26645" xr:uid="{00000000-0005-0000-0000-0000FE670000}"/>
    <cellStyle name="40% - Énfasis5 9 17 5" xfId="26646" xr:uid="{00000000-0005-0000-0000-0000FF670000}"/>
    <cellStyle name="40% - Énfasis5 9 18" xfId="26647" xr:uid="{00000000-0005-0000-0000-000000680000}"/>
    <cellStyle name="40% - Énfasis5 9 18 2" xfId="26648" xr:uid="{00000000-0005-0000-0000-000001680000}"/>
    <cellStyle name="40% - Énfasis5 9 18 3" xfId="26649" xr:uid="{00000000-0005-0000-0000-000002680000}"/>
    <cellStyle name="40% - Énfasis5 9 19" xfId="26650" xr:uid="{00000000-0005-0000-0000-000003680000}"/>
    <cellStyle name="40% - Énfasis5 9 19 2" xfId="26651" xr:uid="{00000000-0005-0000-0000-000004680000}"/>
    <cellStyle name="40% - Énfasis5 9 19 3" xfId="26652" xr:uid="{00000000-0005-0000-0000-000005680000}"/>
    <cellStyle name="40% - Énfasis5 9 2" xfId="26653" xr:uid="{00000000-0005-0000-0000-000006680000}"/>
    <cellStyle name="40% - Énfasis5 9 2 10" xfId="26654" xr:uid="{00000000-0005-0000-0000-000007680000}"/>
    <cellStyle name="40% - Énfasis5 9 2 10 2" xfId="26655" xr:uid="{00000000-0005-0000-0000-000008680000}"/>
    <cellStyle name="40% - Énfasis5 9 2 10 3" xfId="26656" xr:uid="{00000000-0005-0000-0000-000009680000}"/>
    <cellStyle name="40% - Énfasis5 9 2 11" xfId="26657" xr:uid="{00000000-0005-0000-0000-00000A680000}"/>
    <cellStyle name="40% - Énfasis5 9 2 11 2" xfId="26658" xr:uid="{00000000-0005-0000-0000-00000B680000}"/>
    <cellStyle name="40% - Énfasis5 9 2 11 3" xfId="26659" xr:uid="{00000000-0005-0000-0000-00000C680000}"/>
    <cellStyle name="40% - Énfasis5 9 2 12" xfId="26660" xr:uid="{00000000-0005-0000-0000-00000D680000}"/>
    <cellStyle name="40% - Énfasis5 9 2 12 2" xfId="26661" xr:uid="{00000000-0005-0000-0000-00000E680000}"/>
    <cellStyle name="40% - Énfasis5 9 2 12 3" xfId="26662" xr:uid="{00000000-0005-0000-0000-00000F680000}"/>
    <cellStyle name="40% - Énfasis5 9 2 13" xfId="26663" xr:uid="{00000000-0005-0000-0000-000010680000}"/>
    <cellStyle name="40% - Énfasis5 9 2 13 2" xfId="26664" xr:uid="{00000000-0005-0000-0000-000011680000}"/>
    <cellStyle name="40% - Énfasis5 9 2 13 3" xfId="26665" xr:uid="{00000000-0005-0000-0000-000012680000}"/>
    <cellStyle name="40% - Énfasis5 9 2 14" xfId="26666" xr:uid="{00000000-0005-0000-0000-000013680000}"/>
    <cellStyle name="40% - Énfasis5 9 2 14 2" xfId="26667" xr:uid="{00000000-0005-0000-0000-000014680000}"/>
    <cellStyle name="40% - Énfasis5 9 2 14 3" xfId="26668" xr:uid="{00000000-0005-0000-0000-000015680000}"/>
    <cellStyle name="40% - Énfasis5 9 2 15" xfId="26669" xr:uid="{00000000-0005-0000-0000-000016680000}"/>
    <cellStyle name="40% - Énfasis5 9 2 15 2" xfId="26670" xr:uid="{00000000-0005-0000-0000-000017680000}"/>
    <cellStyle name="40% - Énfasis5 9 2 15 3" xfId="26671" xr:uid="{00000000-0005-0000-0000-000018680000}"/>
    <cellStyle name="40% - Énfasis5 9 2 16" xfId="26672" xr:uid="{00000000-0005-0000-0000-000019680000}"/>
    <cellStyle name="40% - Énfasis5 9 2 16 2" xfId="26673" xr:uid="{00000000-0005-0000-0000-00001A680000}"/>
    <cellStyle name="40% - Énfasis5 9 2 16 3" xfId="26674" xr:uid="{00000000-0005-0000-0000-00001B680000}"/>
    <cellStyle name="40% - Énfasis5 9 2 17" xfId="26675" xr:uid="{00000000-0005-0000-0000-00001C680000}"/>
    <cellStyle name="40% - Énfasis5 9 2 17 2" xfId="26676" xr:uid="{00000000-0005-0000-0000-00001D680000}"/>
    <cellStyle name="40% - Énfasis5 9 2 17 3" xfId="26677" xr:uid="{00000000-0005-0000-0000-00001E680000}"/>
    <cellStyle name="40% - Énfasis5 9 2 18" xfId="26678" xr:uid="{00000000-0005-0000-0000-00001F680000}"/>
    <cellStyle name="40% - Énfasis5 9 2 18 2" xfId="26679" xr:uid="{00000000-0005-0000-0000-000020680000}"/>
    <cellStyle name="40% - Énfasis5 9 2 18 3" xfId="26680" xr:uid="{00000000-0005-0000-0000-000021680000}"/>
    <cellStyle name="40% - Énfasis5 9 2 19" xfId="26681" xr:uid="{00000000-0005-0000-0000-000022680000}"/>
    <cellStyle name="40% - Énfasis5 9 2 19 2" xfId="26682" xr:uid="{00000000-0005-0000-0000-000023680000}"/>
    <cellStyle name="40% - Énfasis5 9 2 19 3" xfId="26683" xr:uid="{00000000-0005-0000-0000-000024680000}"/>
    <cellStyle name="40% - Énfasis5 9 2 2" xfId="26684" xr:uid="{00000000-0005-0000-0000-000025680000}"/>
    <cellStyle name="40% - Énfasis5 9 2 2 2" xfId="26685" xr:uid="{00000000-0005-0000-0000-000026680000}"/>
    <cellStyle name="40% - Énfasis5 9 2 2 2 2" xfId="26686" xr:uid="{00000000-0005-0000-0000-000027680000}"/>
    <cellStyle name="40% - Énfasis5 9 2 2 2 3" xfId="26687" xr:uid="{00000000-0005-0000-0000-000028680000}"/>
    <cellStyle name="40% - Énfasis5 9 2 2 3" xfId="26688" xr:uid="{00000000-0005-0000-0000-000029680000}"/>
    <cellStyle name="40% - Énfasis5 9 2 2 3 2" xfId="26689" xr:uid="{00000000-0005-0000-0000-00002A680000}"/>
    <cellStyle name="40% - Énfasis5 9 2 2 4" xfId="26690" xr:uid="{00000000-0005-0000-0000-00002B680000}"/>
    <cellStyle name="40% - Énfasis5 9 2 2 5" xfId="26691" xr:uid="{00000000-0005-0000-0000-00002C680000}"/>
    <cellStyle name="40% - Énfasis5 9 2 20" xfId="26692" xr:uid="{00000000-0005-0000-0000-00002D680000}"/>
    <cellStyle name="40% - Énfasis5 9 2 20 2" xfId="26693" xr:uid="{00000000-0005-0000-0000-00002E680000}"/>
    <cellStyle name="40% - Énfasis5 9 2 20 3" xfId="26694" xr:uid="{00000000-0005-0000-0000-00002F680000}"/>
    <cellStyle name="40% - Énfasis5 9 2 21" xfId="26695" xr:uid="{00000000-0005-0000-0000-000030680000}"/>
    <cellStyle name="40% - Énfasis5 9 2 21 2" xfId="26696" xr:uid="{00000000-0005-0000-0000-000031680000}"/>
    <cellStyle name="40% - Énfasis5 9 2 21 3" xfId="26697" xr:uid="{00000000-0005-0000-0000-000032680000}"/>
    <cellStyle name="40% - Énfasis5 9 2 22" xfId="26698" xr:uid="{00000000-0005-0000-0000-000033680000}"/>
    <cellStyle name="40% - Énfasis5 9 2 22 2" xfId="26699" xr:uid="{00000000-0005-0000-0000-000034680000}"/>
    <cellStyle name="40% - Énfasis5 9 2 22 3" xfId="26700" xr:uid="{00000000-0005-0000-0000-000035680000}"/>
    <cellStyle name="40% - Énfasis5 9 2 23" xfId="26701" xr:uid="{00000000-0005-0000-0000-000036680000}"/>
    <cellStyle name="40% - Énfasis5 9 2 23 2" xfId="26702" xr:uid="{00000000-0005-0000-0000-000037680000}"/>
    <cellStyle name="40% - Énfasis5 9 2 24" xfId="26703" xr:uid="{00000000-0005-0000-0000-000038680000}"/>
    <cellStyle name="40% - Énfasis5 9 2 25" xfId="26704" xr:uid="{00000000-0005-0000-0000-000039680000}"/>
    <cellStyle name="40% - Énfasis5 9 2 3" xfId="26705" xr:uid="{00000000-0005-0000-0000-00003A680000}"/>
    <cellStyle name="40% - Énfasis5 9 2 3 2" xfId="26706" xr:uid="{00000000-0005-0000-0000-00003B680000}"/>
    <cellStyle name="40% - Énfasis5 9 2 3 2 2" xfId="26707" xr:uid="{00000000-0005-0000-0000-00003C680000}"/>
    <cellStyle name="40% - Énfasis5 9 2 3 2 3" xfId="26708" xr:uid="{00000000-0005-0000-0000-00003D680000}"/>
    <cellStyle name="40% - Énfasis5 9 2 3 3" xfId="26709" xr:uid="{00000000-0005-0000-0000-00003E680000}"/>
    <cellStyle name="40% - Énfasis5 9 2 3 3 2" xfId="26710" xr:uid="{00000000-0005-0000-0000-00003F680000}"/>
    <cellStyle name="40% - Énfasis5 9 2 3 4" xfId="26711" xr:uid="{00000000-0005-0000-0000-000040680000}"/>
    <cellStyle name="40% - Énfasis5 9 2 3 5" xfId="26712" xr:uid="{00000000-0005-0000-0000-000041680000}"/>
    <cellStyle name="40% - Énfasis5 9 2 4" xfId="26713" xr:uid="{00000000-0005-0000-0000-000042680000}"/>
    <cellStyle name="40% - Énfasis5 9 2 4 2" xfId="26714" xr:uid="{00000000-0005-0000-0000-000043680000}"/>
    <cellStyle name="40% - Énfasis5 9 2 4 2 2" xfId="26715" xr:uid="{00000000-0005-0000-0000-000044680000}"/>
    <cellStyle name="40% - Énfasis5 9 2 4 2 3" xfId="26716" xr:uid="{00000000-0005-0000-0000-000045680000}"/>
    <cellStyle name="40% - Énfasis5 9 2 4 3" xfId="26717" xr:uid="{00000000-0005-0000-0000-000046680000}"/>
    <cellStyle name="40% - Énfasis5 9 2 4 3 2" xfId="26718" xr:uid="{00000000-0005-0000-0000-000047680000}"/>
    <cellStyle name="40% - Énfasis5 9 2 4 4" xfId="26719" xr:uid="{00000000-0005-0000-0000-000048680000}"/>
    <cellStyle name="40% - Énfasis5 9 2 4 5" xfId="26720" xr:uid="{00000000-0005-0000-0000-000049680000}"/>
    <cellStyle name="40% - Énfasis5 9 2 5" xfId="26721" xr:uid="{00000000-0005-0000-0000-00004A680000}"/>
    <cellStyle name="40% - Énfasis5 9 2 5 2" xfId="26722" xr:uid="{00000000-0005-0000-0000-00004B680000}"/>
    <cellStyle name="40% - Énfasis5 9 2 5 2 2" xfId="26723" xr:uid="{00000000-0005-0000-0000-00004C680000}"/>
    <cellStyle name="40% - Énfasis5 9 2 5 2 3" xfId="26724" xr:uid="{00000000-0005-0000-0000-00004D680000}"/>
    <cellStyle name="40% - Énfasis5 9 2 5 3" xfId="26725" xr:uid="{00000000-0005-0000-0000-00004E680000}"/>
    <cellStyle name="40% - Énfasis5 9 2 5 3 2" xfId="26726" xr:uid="{00000000-0005-0000-0000-00004F680000}"/>
    <cellStyle name="40% - Énfasis5 9 2 5 4" xfId="26727" xr:uid="{00000000-0005-0000-0000-000050680000}"/>
    <cellStyle name="40% - Énfasis5 9 2 5 5" xfId="26728" xr:uid="{00000000-0005-0000-0000-000051680000}"/>
    <cellStyle name="40% - Énfasis5 9 2 6" xfId="26729" xr:uid="{00000000-0005-0000-0000-000052680000}"/>
    <cellStyle name="40% - Énfasis5 9 2 6 2" xfId="26730" xr:uid="{00000000-0005-0000-0000-000053680000}"/>
    <cellStyle name="40% - Énfasis5 9 2 6 2 2" xfId="26731" xr:uid="{00000000-0005-0000-0000-000054680000}"/>
    <cellStyle name="40% - Énfasis5 9 2 6 2 3" xfId="26732" xr:uid="{00000000-0005-0000-0000-000055680000}"/>
    <cellStyle name="40% - Énfasis5 9 2 6 3" xfId="26733" xr:uid="{00000000-0005-0000-0000-000056680000}"/>
    <cellStyle name="40% - Énfasis5 9 2 6 3 2" xfId="26734" xr:uid="{00000000-0005-0000-0000-000057680000}"/>
    <cellStyle name="40% - Énfasis5 9 2 6 4" xfId="26735" xr:uid="{00000000-0005-0000-0000-000058680000}"/>
    <cellStyle name="40% - Énfasis5 9 2 6 5" xfId="26736" xr:uid="{00000000-0005-0000-0000-000059680000}"/>
    <cellStyle name="40% - Énfasis5 9 2 7" xfId="26737" xr:uid="{00000000-0005-0000-0000-00005A680000}"/>
    <cellStyle name="40% - Énfasis5 9 2 7 2" xfId="26738" xr:uid="{00000000-0005-0000-0000-00005B680000}"/>
    <cellStyle name="40% - Énfasis5 9 2 7 2 2" xfId="26739" xr:uid="{00000000-0005-0000-0000-00005C680000}"/>
    <cellStyle name="40% - Énfasis5 9 2 7 2 3" xfId="26740" xr:uid="{00000000-0005-0000-0000-00005D680000}"/>
    <cellStyle name="40% - Énfasis5 9 2 7 3" xfId="26741" xr:uid="{00000000-0005-0000-0000-00005E680000}"/>
    <cellStyle name="40% - Énfasis5 9 2 7 3 2" xfId="26742" xr:uid="{00000000-0005-0000-0000-00005F680000}"/>
    <cellStyle name="40% - Énfasis5 9 2 7 4" xfId="26743" xr:uid="{00000000-0005-0000-0000-000060680000}"/>
    <cellStyle name="40% - Énfasis5 9 2 7 5" xfId="26744" xr:uid="{00000000-0005-0000-0000-000061680000}"/>
    <cellStyle name="40% - Énfasis5 9 2 8" xfId="26745" xr:uid="{00000000-0005-0000-0000-000062680000}"/>
    <cellStyle name="40% - Énfasis5 9 2 8 2" xfId="26746" xr:uid="{00000000-0005-0000-0000-000063680000}"/>
    <cellStyle name="40% - Énfasis5 9 2 8 2 2" xfId="26747" xr:uid="{00000000-0005-0000-0000-000064680000}"/>
    <cellStyle name="40% - Énfasis5 9 2 8 2 3" xfId="26748" xr:uid="{00000000-0005-0000-0000-000065680000}"/>
    <cellStyle name="40% - Énfasis5 9 2 8 3" xfId="26749" xr:uid="{00000000-0005-0000-0000-000066680000}"/>
    <cellStyle name="40% - Énfasis5 9 2 8 3 2" xfId="26750" xr:uid="{00000000-0005-0000-0000-000067680000}"/>
    <cellStyle name="40% - Énfasis5 9 2 8 4" xfId="26751" xr:uid="{00000000-0005-0000-0000-000068680000}"/>
    <cellStyle name="40% - Énfasis5 9 2 8 5" xfId="26752" xr:uid="{00000000-0005-0000-0000-000069680000}"/>
    <cellStyle name="40% - Énfasis5 9 2 9" xfId="26753" xr:uid="{00000000-0005-0000-0000-00006A680000}"/>
    <cellStyle name="40% - Énfasis5 9 2 9 2" xfId="26754" xr:uid="{00000000-0005-0000-0000-00006B680000}"/>
    <cellStyle name="40% - Énfasis5 9 2 9 2 2" xfId="26755" xr:uid="{00000000-0005-0000-0000-00006C680000}"/>
    <cellStyle name="40% - Énfasis5 9 2 9 2 3" xfId="26756" xr:uid="{00000000-0005-0000-0000-00006D680000}"/>
    <cellStyle name="40% - Énfasis5 9 2 9 3" xfId="26757" xr:uid="{00000000-0005-0000-0000-00006E680000}"/>
    <cellStyle name="40% - Énfasis5 9 2 9 3 2" xfId="26758" xr:uid="{00000000-0005-0000-0000-00006F680000}"/>
    <cellStyle name="40% - Énfasis5 9 2 9 4" xfId="26759" xr:uid="{00000000-0005-0000-0000-000070680000}"/>
    <cellStyle name="40% - Énfasis5 9 2 9 5" xfId="26760" xr:uid="{00000000-0005-0000-0000-000071680000}"/>
    <cellStyle name="40% - Énfasis5 9 20" xfId="26761" xr:uid="{00000000-0005-0000-0000-000072680000}"/>
    <cellStyle name="40% - Énfasis5 9 20 2" xfId="26762" xr:uid="{00000000-0005-0000-0000-000073680000}"/>
    <cellStyle name="40% - Énfasis5 9 20 3" xfId="26763" xr:uid="{00000000-0005-0000-0000-000074680000}"/>
    <cellStyle name="40% - Énfasis5 9 21" xfId="26764" xr:uid="{00000000-0005-0000-0000-000075680000}"/>
    <cellStyle name="40% - Énfasis5 9 21 2" xfId="26765" xr:uid="{00000000-0005-0000-0000-000076680000}"/>
    <cellStyle name="40% - Énfasis5 9 21 3" xfId="26766" xr:uid="{00000000-0005-0000-0000-000077680000}"/>
    <cellStyle name="40% - Énfasis5 9 22" xfId="26767" xr:uid="{00000000-0005-0000-0000-000078680000}"/>
    <cellStyle name="40% - Énfasis5 9 22 2" xfId="26768" xr:uid="{00000000-0005-0000-0000-000079680000}"/>
    <cellStyle name="40% - Énfasis5 9 22 3" xfId="26769" xr:uid="{00000000-0005-0000-0000-00007A680000}"/>
    <cellStyle name="40% - Énfasis5 9 23" xfId="26770" xr:uid="{00000000-0005-0000-0000-00007B680000}"/>
    <cellStyle name="40% - Énfasis5 9 23 2" xfId="26771" xr:uid="{00000000-0005-0000-0000-00007C680000}"/>
    <cellStyle name="40% - Énfasis5 9 23 3" xfId="26772" xr:uid="{00000000-0005-0000-0000-00007D680000}"/>
    <cellStyle name="40% - Énfasis5 9 24" xfId="26773" xr:uid="{00000000-0005-0000-0000-00007E680000}"/>
    <cellStyle name="40% - Énfasis5 9 24 2" xfId="26774" xr:uid="{00000000-0005-0000-0000-00007F680000}"/>
    <cellStyle name="40% - Énfasis5 9 24 3" xfId="26775" xr:uid="{00000000-0005-0000-0000-000080680000}"/>
    <cellStyle name="40% - Énfasis5 9 25" xfId="26776" xr:uid="{00000000-0005-0000-0000-000081680000}"/>
    <cellStyle name="40% - Énfasis5 9 25 2" xfId="26777" xr:uid="{00000000-0005-0000-0000-000082680000}"/>
    <cellStyle name="40% - Énfasis5 9 25 3" xfId="26778" xr:uid="{00000000-0005-0000-0000-000083680000}"/>
    <cellStyle name="40% - Énfasis5 9 26" xfId="26779" xr:uid="{00000000-0005-0000-0000-000084680000}"/>
    <cellStyle name="40% - Énfasis5 9 26 2" xfId="26780" xr:uid="{00000000-0005-0000-0000-000085680000}"/>
    <cellStyle name="40% - Énfasis5 9 26 3" xfId="26781" xr:uid="{00000000-0005-0000-0000-000086680000}"/>
    <cellStyle name="40% - Énfasis5 9 27" xfId="26782" xr:uid="{00000000-0005-0000-0000-000087680000}"/>
    <cellStyle name="40% - Énfasis5 9 27 2" xfId="26783" xr:uid="{00000000-0005-0000-0000-000088680000}"/>
    <cellStyle name="40% - Énfasis5 9 27 3" xfId="26784" xr:uid="{00000000-0005-0000-0000-000089680000}"/>
    <cellStyle name="40% - Énfasis5 9 28" xfId="26785" xr:uid="{00000000-0005-0000-0000-00008A680000}"/>
    <cellStyle name="40% - Énfasis5 9 28 2" xfId="26786" xr:uid="{00000000-0005-0000-0000-00008B680000}"/>
    <cellStyle name="40% - Énfasis5 9 28 3" xfId="26787" xr:uid="{00000000-0005-0000-0000-00008C680000}"/>
    <cellStyle name="40% - Énfasis5 9 29" xfId="26788" xr:uid="{00000000-0005-0000-0000-00008D680000}"/>
    <cellStyle name="40% - Énfasis5 9 29 2" xfId="26789" xr:uid="{00000000-0005-0000-0000-00008E680000}"/>
    <cellStyle name="40% - Énfasis5 9 29 3" xfId="26790" xr:uid="{00000000-0005-0000-0000-00008F680000}"/>
    <cellStyle name="40% - Énfasis5 9 3" xfId="26791" xr:uid="{00000000-0005-0000-0000-000090680000}"/>
    <cellStyle name="40% - Énfasis5 9 3 2" xfId="26792" xr:uid="{00000000-0005-0000-0000-000091680000}"/>
    <cellStyle name="40% - Énfasis5 9 3 2 2" xfId="26793" xr:uid="{00000000-0005-0000-0000-000092680000}"/>
    <cellStyle name="40% - Énfasis5 9 3 2 3" xfId="26794" xr:uid="{00000000-0005-0000-0000-000093680000}"/>
    <cellStyle name="40% - Énfasis5 9 3 3" xfId="26795" xr:uid="{00000000-0005-0000-0000-000094680000}"/>
    <cellStyle name="40% - Énfasis5 9 3 3 2" xfId="26796" xr:uid="{00000000-0005-0000-0000-000095680000}"/>
    <cellStyle name="40% - Énfasis5 9 3 4" xfId="26797" xr:uid="{00000000-0005-0000-0000-000096680000}"/>
    <cellStyle name="40% - Énfasis5 9 3 5" xfId="26798" xr:uid="{00000000-0005-0000-0000-000097680000}"/>
    <cellStyle name="40% - Énfasis5 9 30" xfId="26799" xr:uid="{00000000-0005-0000-0000-000098680000}"/>
    <cellStyle name="40% - Énfasis5 9 30 2" xfId="26800" xr:uid="{00000000-0005-0000-0000-000099680000}"/>
    <cellStyle name="40% - Énfasis5 9 30 3" xfId="26801" xr:uid="{00000000-0005-0000-0000-00009A680000}"/>
    <cellStyle name="40% - Énfasis5 9 31" xfId="26802" xr:uid="{00000000-0005-0000-0000-00009B680000}"/>
    <cellStyle name="40% - Énfasis5 9 31 2" xfId="26803" xr:uid="{00000000-0005-0000-0000-00009C680000}"/>
    <cellStyle name="40% - Énfasis5 9 31 3" xfId="26804" xr:uid="{00000000-0005-0000-0000-00009D680000}"/>
    <cellStyle name="40% - Énfasis5 9 32" xfId="26805" xr:uid="{00000000-0005-0000-0000-00009E680000}"/>
    <cellStyle name="40% - Énfasis5 9 32 2" xfId="26806" xr:uid="{00000000-0005-0000-0000-00009F680000}"/>
    <cellStyle name="40% - Énfasis5 9 33" xfId="26807" xr:uid="{00000000-0005-0000-0000-0000A0680000}"/>
    <cellStyle name="40% - Énfasis5 9 33 2" xfId="26808" xr:uid="{00000000-0005-0000-0000-0000A1680000}"/>
    <cellStyle name="40% - Énfasis5 9 34" xfId="26809" xr:uid="{00000000-0005-0000-0000-0000A2680000}"/>
    <cellStyle name="40% - Énfasis5 9 35" xfId="26810" xr:uid="{00000000-0005-0000-0000-0000A3680000}"/>
    <cellStyle name="40% - Énfasis5 9 35 2" xfId="26811" xr:uid="{00000000-0005-0000-0000-0000A4680000}"/>
    <cellStyle name="40% - Énfasis5 9 36" xfId="26812" xr:uid="{00000000-0005-0000-0000-0000A5680000}"/>
    <cellStyle name="40% - Énfasis5 9 37" xfId="26813" xr:uid="{00000000-0005-0000-0000-0000A6680000}"/>
    <cellStyle name="40% - Énfasis5 9 38" xfId="26814" xr:uid="{00000000-0005-0000-0000-0000A7680000}"/>
    <cellStyle name="40% - Énfasis5 9 4" xfId="26815" xr:uid="{00000000-0005-0000-0000-0000A8680000}"/>
    <cellStyle name="40% - Énfasis5 9 4 2" xfId="26816" xr:uid="{00000000-0005-0000-0000-0000A9680000}"/>
    <cellStyle name="40% - Énfasis5 9 4 2 2" xfId="26817" xr:uid="{00000000-0005-0000-0000-0000AA680000}"/>
    <cellStyle name="40% - Énfasis5 9 4 2 3" xfId="26818" xr:uid="{00000000-0005-0000-0000-0000AB680000}"/>
    <cellStyle name="40% - Énfasis5 9 4 3" xfId="26819" xr:uid="{00000000-0005-0000-0000-0000AC680000}"/>
    <cellStyle name="40% - Énfasis5 9 4 3 2" xfId="26820" xr:uid="{00000000-0005-0000-0000-0000AD680000}"/>
    <cellStyle name="40% - Énfasis5 9 4 4" xfId="26821" xr:uid="{00000000-0005-0000-0000-0000AE680000}"/>
    <cellStyle name="40% - Énfasis5 9 4 5" xfId="26822" xr:uid="{00000000-0005-0000-0000-0000AF680000}"/>
    <cellStyle name="40% - Énfasis5 9 5" xfId="26823" xr:uid="{00000000-0005-0000-0000-0000B0680000}"/>
    <cellStyle name="40% - Énfasis5 9 5 2" xfId="26824" xr:uid="{00000000-0005-0000-0000-0000B1680000}"/>
    <cellStyle name="40% - Énfasis5 9 5 2 2" xfId="26825" xr:uid="{00000000-0005-0000-0000-0000B2680000}"/>
    <cellStyle name="40% - Énfasis5 9 5 2 3" xfId="26826" xr:uid="{00000000-0005-0000-0000-0000B3680000}"/>
    <cellStyle name="40% - Énfasis5 9 5 3" xfId="26827" xr:uid="{00000000-0005-0000-0000-0000B4680000}"/>
    <cellStyle name="40% - Énfasis5 9 5 3 2" xfId="26828" xr:uid="{00000000-0005-0000-0000-0000B5680000}"/>
    <cellStyle name="40% - Énfasis5 9 5 4" xfId="26829" xr:uid="{00000000-0005-0000-0000-0000B6680000}"/>
    <cellStyle name="40% - Énfasis5 9 5 5" xfId="26830" xr:uid="{00000000-0005-0000-0000-0000B7680000}"/>
    <cellStyle name="40% - Énfasis5 9 6" xfId="26831" xr:uid="{00000000-0005-0000-0000-0000B8680000}"/>
    <cellStyle name="40% - Énfasis5 9 6 2" xfId="26832" xr:uid="{00000000-0005-0000-0000-0000B9680000}"/>
    <cellStyle name="40% - Énfasis5 9 6 2 2" xfId="26833" xr:uid="{00000000-0005-0000-0000-0000BA680000}"/>
    <cellStyle name="40% - Énfasis5 9 6 2 3" xfId="26834" xr:uid="{00000000-0005-0000-0000-0000BB680000}"/>
    <cellStyle name="40% - Énfasis5 9 6 3" xfId="26835" xr:uid="{00000000-0005-0000-0000-0000BC680000}"/>
    <cellStyle name="40% - Énfasis5 9 6 3 2" xfId="26836" xr:uid="{00000000-0005-0000-0000-0000BD680000}"/>
    <cellStyle name="40% - Énfasis5 9 6 4" xfId="26837" xr:uid="{00000000-0005-0000-0000-0000BE680000}"/>
    <cellStyle name="40% - Énfasis5 9 6 5" xfId="26838" xr:uid="{00000000-0005-0000-0000-0000BF680000}"/>
    <cellStyle name="40% - Énfasis5 9 7" xfId="26839" xr:uid="{00000000-0005-0000-0000-0000C0680000}"/>
    <cellStyle name="40% - Énfasis5 9 7 2" xfId="26840" xr:uid="{00000000-0005-0000-0000-0000C1680000}"/>
    <cellStyle name="40% - Énfasis5 9 7 2 2" xfId="26841" xr:uid="{00000000-0005-0000-0000-0000C2680000}"/>
    <cellStyle name="40% - Énfasis5 9 7 2 3" xfId="26842" xr:uid="{00000000-0005-0000-0000-0000C3680000}"/>
    <cellStyle name="40% - Énfasis5 9 7 3" xfId="26843" xr:uid="{00000000-0005-0000-0000-0000C4680000}"/>
    <cellStyle name="40% - Énfasis5 9 7 3 2" xfId="26844" xr:uid="{00000000-0005-0000-0000-0000C5680000}"/>
    <cellStyle name="40% - Énfasis5 9 7 4" xfId="26845" xr:uid="{00000000-0005-0000-0000-0000C6680000}"/>
    <cellStyle name="40% - Énfasis5 9 7 5" xfId="26846" xr:uid="{00000000-0005-0000-0000-0000C7680000}"/>
    <cellStyle name="40% - Énfasis5 9 8" xfId="26847" xr:uid="{00000000-0005-0000-0000-0000C8680000}"/>
    <cellStyle name="40% - Énfasis5 9 8 2" xfId="26848" xr:uid="{00000000-0005-0000-0000-0000C9680000}"/>
    <cellStyle name="40% - Énfasis5 9 8 2 2" xfId="26849" xr:uid="{00000000-0005-0000-0000-0000CA680000}"/>
    <cellStyle name="40% - Énfasis5 9 8 2 3" xfId="26850" xr:uid="{00000000-0005-0000-0000-0000CB680000}"/>
    <cellStyle name="40% - Énfasis5 9 8 3" xfId="26851" xr:uid="{00000000-0005-0000-0000-0000CC680000}"/>
    <cellStyle name="40% - Énfasis5 9 8 3 2" xfId="26852" xr:uid="{00000000-0005-0000-0000-0000CD680000}"/>
    <cellStyle name="40% - Énfasis5 9 8 4" xfId="26853" xr:uid="{00000000-0005-0000-0000-0000CE680000}"/>
    <cellStyle name="40% - Énfasis5 9 8 5" xfId="26854" xr:uid="{00000000-0005-0000-0000-0000CF680000}"/>
    <cellStyle name="40% - Énfasis5 9 9" xfId="26855" xr:uid="{00000000-0005-0000-0000-0000D0680000}"/>
    <cellStyle name="40% - Énfasis5 9 9 2" xfId="26856" xr:uid="{00000000-0005-0000-0000-0000D1680000}"/>
    <cellStyle name="40% - Énfasis5 9 9 2 2" xfId="26857" xr:uid="{00000000-0005-0000-0000-0000D2680000}"/>
    <cellStyle name="40% - Énfasis5 9 9 2 3" xfId="26858" xr:uid="{00000000-0005-0000-0000-0000D3680000}"/>
    <cellStyle name="40% - Énfasis5 9 9 3" xfId="26859" xr:uid="{00000000-0005-0000-0000-0000D4680000}"/>
    <cellStyle name="40% - Énfasis5 9 9 3 2" xfId="26860" xr:uid="{00000000-0005-0000-0000-0000D5680000}"/>
    <cellStyle name="40% - Énfasis5 9 9 4" xfId="26861" xr:uid="{00000000-0005-0000-0000-0000D6680000}"/>
    <cellStyle name="40% - Énfasis5 9 9 5" xfId="26862" xr:uid="{00000000-0005-0000-0000-0000D7680000}"/>
    <cellStyle name="40% - Énfasis6 10" xfId="26863" xr:uid="{00000000-0005-0000-0000-0000D8680000}"/>
    <cellStyle name="40% - Énfasis6 10 10" xfId="26864" xr:uid="{00000000-0005-0000-0000-0000D9680000}"/>
    <cellStyle name="40% - Énfasis6 10 10 2" xfId="26865" xr:uid="{00000000-0005-0000-0000-0000DA680000}"/>
    <cellStyle name="40% - Énfasis6 10 10 2 2" xfId="26866" xr:uid="{00000000-0005-0000-0000-0000DB680000}"/>
    <cellStyle name="40% - Énfasis6 10 10 2 3" xfId="26867" xr:uid="{00000000-0005-0000-0000-0000DC680000}"/>
    <cellStyle name="40% - Énfasis6 10 10 3" xfId="26868" xr:uid="{00000000-0005-0000-0000-0000DD680000}"/>
    <cellStyle name="40% - Énfasis6 10 10 3 2" xfId="26869" xr:uid="{00000000-0005-0000-0000-0000DE680000}"/>
    <cellStyle name="40% - Énfasis6 10 10 4" xfId="26870" xr:uid="{00000000-0005-0000-0000-0000DF680000}"/>
    <cellStyle name="40% - Énfasis6 10 10 5" xfId="26871" xr:uid="{00000000-0005-0000-0000-0000E0680000}"/>
    <cellStyle name="40% - Énfasis6 10 11" xfId="26872" xr:uid="{00000000-0005-0000-0000-0000E1680000}"/>
    <cellStyle name="40% - Énfasis6 10 11 2" xfId="26873" xr:uid="{00000000-0005-0000-0000-0000E2680000}"/>
    <cellStyle name="40% - Énfasis6 10 11 2 2" xfId="26874" xr:uid="{00000000-0005-0000-0000-0000E3680000}"/>
    <cellStyle name="40% - Énfasis6 10 11 2 3" xfId="26875" xr:uid="{00000000-0005-0000-0000-0000E4680000}"/>
    <cellStyle name="40% - Énfasis6 10 11 3" xfId="26876" xr:uid="{00000000-0005-0000-0000-0000E5680000}"/>
    <cellStyle name="40% - Énfasis6 10 11 3 2" xfId="26877" xr:uid="{00000000-0005-0000-0000-0000E6680000}"/>
    <cellStyle name="40% - Énfasis6 10 11 4" xfId="26878" xr:uid="{00000000-0005-0000-0000-0000E7680000}"/>
    <cellStyle name="40% - Énfasis6 10 11 5" xfId="26879" xr:uid="{00000000-0005-0000-0000-0000E8680000}"/>
    <cellStyle name="40% - Énfasis6 10 12" xfId="26880" xr:uid="{00000000-0005-0000-0000-0000E9680000}"/>
    <cellStyle name="40% - Énfasis6 10 12 2" xfId="26881" xr:uid="{00000000-0005-0000-0000-0000EA680000}"/>
    <cellStyle name="40% - Énfasis6 10 12 2 2" xfId="26882" xr:uid="{00000000-0005-0000-0000-0000EB680000}"/>
    <cellStyle name="40% - Énfasis6 10 12 2 3" xfId="26883" xr:uid="{00000000-0005-0000-0000-0000EC680000}"/>
    <cellStyle name="40% - Énfasis6 10 12 3" xfId="26884" xr:uid="{00000000-0005-0000-0000-0000ED680000}"/>
    <cellStyle name="40% - Énfasis6 10 12 3 2" xfId="26885" xr:uid="{00000000-0005-0000-0000-0000EE680000}"/>
    <cellStyle name="40% - Énfasis6 10 12 4" xfId="26886" xr:uid="{00000000-0005-0000-0000-0000EF680000}"/>
    <cellStyle name="40% - Énfasis6 10 12 5" xfId="26887" xr:uid="{00000000-0005-0000-0000-0000F0680000}"/>
    <cellStyle name="40% - Énfasis6 10 13" xfId="26888" xr:uid="{00000000-0005-0000-0000-0000F1680000}"/>
    <cellStyle name="40% - Énfasis6 10 13 2" xfId="26889" xr:uid="{00000000-0005-0000-0000-0000F2680000}"/>
    <cellStyle name="40% - Énfasis6 10 13 2 2" xfId="26890" xr:uid="{00000000-0005-0000-0000-0000F3680000}"/>
    <cellStyle name="40% - Énfasis6 10 13 2 3" xfId="26891" xr:uid="{00000000-0005-0000-0000-0000F4680000}"/>
    <cellStyle name="40% - Énfasis6 10 13 3" xfId="26892" xr:uid="{00000000-0005-0000-0000-0000F5680000}"/>
    <cellStyle name="40% - Énfasis6 10 13 3 2" xfId="26893" xr:uid="{00000000-0005-0000-0000-0000F6680000}"/>
    <cellStyle name="40% - Énfasis6 10 13 4" xfId="26894" xr:uid="{00000000-0005-0000-0000-0000F7680000}"/>
    <cellStyle name="40% - Énfasis6 10 13 5" xfId="26895" xr:uid="{00000000-0005-0000-0000-0000F8680000}"/>
    <cellStyle name="40% - Énfasis6 10 14" xfId="26896" xr:uid="{00000000-0005-0000-0000-0000F9680000}"/>
    <cellStyle name="40% - Énfasis6 10 14 2" xfId="26897" xr:uid="{00000000-0005-0000-0000-0000FA680000}"/>
    <cellStyle name="40% - Énfasis6 10 14 2 2" xfId="26898" xr:uid="{00000000-0005-0000-0000-0000FB680000}"/>
    <cellStyle name="40% - Énfasis6 10 14 2 3" xfId="26899" xr:uid="{00000000-0005-0000-0000-0000FC680000}"/>
    <cellStyle name="40% - Énfasis6 10 14 3" xfId="26900" xr:uid="{00000000-0005-0000-0000-0000FD680000}"/>
    <cellStyle name="40% - Énfasis6 10 14 3 2" xfId="26901" xr:uid="{00000000-0005-0000-0000-0000FE680000}"/>
    <cellStyle name="40% - Énfasis6 10 14 4" xfId="26902" xr:uid="{00000000-0005-0000-0000-0000FF680000}"/>
    <cellStyle name="40% - Énfasis6 10 14 5" xfId="26903" xr:uid="{00000000-0005-0000-0000-000000690000}"/>
    <cellStyle name="40% - Énfasis6 10 15" xfId="26904" xr:uid="{00000000-0005-0000-0000-000001690000}"/>
    <cellStyle name="40% - Énfasis6 10 15 2" xfId="26905" xr:uid="{00000000-0005-0000-0000-000002690000}"/>
    <cellStyle name="40% - Énfasis6 10 15 2 2" xfId="26906" xr:uid="{00000000-0005-0000-0000-000003690000}"/>
    <cellStyle name="40% - Énfasis6 10 15 2 3" xfId="26907" xr:uid="{00000000-0005-0000-0000-000004690000}"/>
    <cellStyle name="40% - Énfasis6 10 15 3" xfId="26908" xr:uid="{00000000-0005-0000-0000-000005690000}"/>
    <cellStyle name="40% - Énfasis6 10 15 3 2" xfId="26909" xr:uid="{00000000-0005-0000-0000-000006690000}"/>
    <cellStyle name="40% - Énfasis6 10 15 4" xfId="26910" xr:uid="{00000000-0005-0000-0000-000007690000}"/>
    <cellStyle name="40% - Énfasis6 10 15 5" xfId="26911" xr:uid="{00000000-0005-0000-0000-000008690000}"/>
    <cellStyle name="40% - Énfasis6 10 16" xfId="26912" xr:uid="{00000000-0005-0000-0000-000009690000}"/>
    <cellStyle name="40% - Énfasis6 10 16 2" xfId="26913" xr:uid="{00000000-0005-0000-0000-00000A690000}"/>
    <cellStyle name="40% - Énfasis6 10 16 2 2" xfId="26914" xr:uid="{00000000-0005-0000-0000-00000B690000}"/>
    <cellStyle name="40% - Énfasis6 10 16 2 3" xfId="26915" xr:uid="{00000000-0005-0000-0000-00000C690000}"/>
    <cellStyle name="40% - Énfasis6 10 16 3" xfId="26916" xr:uid="{00000000-0005-0000-0000-00000D690000}"/>
    <cellStyle name="40% - Énfasis6 10 16 3 2" xfId="26917" xr:uid="{00000000-0005-0000-0000-00000E690000}"/>
    <cellStyle name="40% - Énfasis6 10 16 4" xfId="26918" xr:uid="{00000000-0005-0000-0000-00000F690000}"/>
    <cellStyle name="40% - Énfasis6 10 16 5" xfId="26919" xr:uid="{00000000-0005-0000-0000-000010690000}"/>
    <cellStyle name="40% - Énfasis6 10 17" xfId="26920" xr:uid="{00000000-0005-0000-0000-000011690000}"/>
    <cellStyle name="40% - Énfasis6 10 17 2" xfId="26921" xr:uid="{00000000-0005-0000-0000-000012690000}"/>
    <cellStyle name="40% - Énfasis6 10 17 2 2" xfId="26922" xr:uid="{00000000-0005-0000-0000-000013690000}"/>
    <cellStyle name="40% - Énfasis6 10 17 2 3" xfId="26923" xr:uid="{00000000-0005-0000-0000-000014690000}"/>
    <cellStyle name="40% - Énfasis6 10 17 3" xfId="26924" xr:uid="{00000000-0005-0000-0000-000015690000}"/>
    <cellStyle name="40% - Énfasis6 10 17 3 2" xfId="26925" xr:uid="{00000000-0005-0000-0000-000016690000}"/>
    <cellStyle name="40% - Énfasis6 10 17 4" xfId="26926" xr:uid="{00000000-0005-0000-0000-000017690000}"/>
    <cellStyle name="40% - Énfasis6 10 17 5" xfId="26927" xr:uid="{00000000-0005-0000-0000-000018690000}"/>
    <cellStyle name="40% - Énfasis6 10 18" xfId="26928" xr:uid="{00000000-0005-0000-0000-000019690000}"/>
    <cellStyle name="40% - Énfasis6 10 18 2" xfId="26929" xr:uid="{00000000-0005-0000-0000-00001A690000}"/>
    <cellStyle name="40% - Énfasis6 10 18 3" xfId="26930" xr:uid="{00000000-0005-0000-0000-00001B690000}"/>
    <cellStyle name="40% - Énfasis6 10 19" xfId="26931" xr:uid="{00000000-0005-0000-0000-00001C690000}"/>
    <cellStyle name="40% - Énfasis6 10 19 2" xfId="26932" xr:uid="{00000000-0005-0000-0000-00001D690000}"/>
    <cellStyle name="40% - Énfasis6 10 19 3" xfId="26933" xr:uid="{00000000-0005-0000-0000-00001E690000}"/>
    <cellStyle name="40% - Énfasis6 10 2" xfId="26934" xr:uid="{00000000-0005-0000-0000-00001F690000}"/>
    <cellStyle name="40% - Énfasis6 10 2 10" xfId="26935" xr:uid="{00000000-0005-0000-0000-000020690000}"/>
    <cellStyle name="40% - Énfasis6 10 2 10 2" xfId="26936" xr:uid="{00000000-0005-0000-0000-000021690000}"/>
    <cellStyle name="40% - Énfasis6 10 2 10 3" xfId="26937" xr:uid="{00000000-0005-0000-0000-000022690000}"/>
    <cellStyle name="40% - Énfasis6 10 2 11" xfId="26938" xr:uid="{00000000-0005-0000-0000-000023690000}"/>
    <cellStyle name="40% - Énfasis6 10 2 11 2" xfId="26939" xr:uid="{00000000-0005-0000-0000-000024690000}"/>
    <cellStyle name="40% - Énfasis6 10 2 11 3" xfId="26940" xr:uid="{00000000-0005-0000-0000-000025690000}"/>
    <cellStyle name="40% - Énfasis6 10 2 12" xfId="26941" xr:uid="{00000000-0005-0000-0000-000026690000}"/>
    <cellStyle name="40% - Énfasis6 10 2 12 2" xfId="26942" xr:uid="{00000000-0005-0000-0000-000027690000}"/>
    <cellStyle name="40% - Énfasis6 10 2 12 3" xfId="26943" xr:uid="{00000000-0005-0000-0000-000028690000}"/>
    <cellStyle name="40% - Énfasis6 10 2 13" xfId="26944" xr:uid="{00000000-0005-0000-0000-000029690000}"/>
    <cellStyle name="40% - Énfasis6 10 2 13 2" xfId="26945" xr:uid="{00000000-0005-0000-0000-00002A690000}"/>
    <cellStyle name="40% - Énfasis6 10 2 13 3" xfId="26946" xr:uid="{00000000-0005-0000-0000-00002B690000}"/>
    <cellStyle name="40% - Énfasis6 10 2 14" xfId="26947" xr:uid="{00000000-0005-0000-0000-00002C690000}"/>
    <cellStyle name="40% - Énfasis6 10 2 14 2" xfId="26948" xr:uid="{00000000-0005-0000-0000-00002D690000}"/>
    <cellStyle name="40% - Énfasis6 10 2 14 3" xfId="26949" xr:uid="{00000000-0005-0000-0000-00002E690000}"/>
    <cellStyle name="40% - Énfasis6 10 2 15" xfId="26950" xr:uid="{00000000-0005-0000-0000-00002F690000}"/>
    <cellStyle name="40% - Énfasis6 10 2 15 2" xfId="26951" xr:uid="{00000000-0005-0000-0000-000030690000}"/>
    <cellStyle name="40% - Énfasis6 10 2 15 3" xfId="26952" xr:uid="{00000000-0005-0000-0000-000031690000}"/>
    <cellStyle name="40% - Énfasis6 10 2 16" xfId="26953" xr:uid="{00000000-0005-0000-0000-000032690000}"/>
    <cellStyle name="40% - Énfasis6 10 2 16 2" xfId="26954" xr:uid="{00000000-0005-0000-0000-000033690000}"/>
    <cellStyle name="40% - Énfasis6 10 2 16 3" xfId="26955" xr:uid="{00000000-0005-0000-0000-000034690000}"/>
    <cellStyle name="40% - Énfasis6 10 2 17" xfId="26956" xr:uid="{00000000-0005-0000-0000-000035690000}"/>
    <cellStyle name="40% - Énfasis6 10 2 17 2" xfId="26957" xr:uid="{00000000-0005-0000-0000-000036690000}"/>
    <cellStyle name="40% - Énfasis6 10 2 17 3" xfId="26958" xr:uid="{00000000-0005-0000-0000-000037690000}"/>
    <cellStyle name="40% - Énfasis6 10 2 18" xfId="26959" xr:uid="{00000000-0005-0000-0000-000038690000}"/>
    <cellStyle name="40% - Énfasis6 10 2 18 2" xfId="26960" xr:uid="{00000000-0005-0000-0000-000039690000}"/>
    <cellStyle name="40% - Énfasis6 10 2 18 3" xfId="26961" xr:uid="{00000000-0005-0000-0000-00003A690000}"/>
    <cellStyle name="40% - Énfasis6 10 2 19" xfId="26962" xr:uid="{00000000-0005-0000-0000-00003B690000}"/>
    <cellStyle name="40% - Énfasis6 10 2 19 2" xfId="26963" xr:uid="{00000000-0005-0000-0000-00003C690000}"/>
    <cellStyle name="40% - Énfasis6 10 2 19 3" xfId="26964" xr:uid="{00000000-0005-0000-0000-00003D690000}"/>
    <cellStyle name="40% - Énfasis6 10 2 2" xfId="26965" xr:uid="{00000000-0005-0000-0000-00003E690000}"/>
    <cellStyle name="40% - Énfasis6 10 2 2 2" xfId="26966" xr:uid="{00000000-0005-0000-0000-00003F690000}"/>
    <cellStyle name="40% - Énfasis6 10 2 2 2 2" xfId="26967" xr:uid="{00000000-0005-0000-0000-000040690000}"/>
    <cellStyle name="40% - Énfasis6 10 2 2 2 3" xfId="26968" xr:uid="{00000000-0005-0000-0000-000041690000}"/>
    <cellStyle name="40% - Énfasis6 10 2 2 3" xfId="26969" xr:uid="{00000000-0005-0000-0000-000042690000}"/>
    <cellStyle name="40% - Énfasis6 10 2 2 3 2" xfId="26970" xr:uid="{00000000-0005-0000-0000-000043690000}"/>
    <cellStyle name="40% - Énfasis6 10 2 2 4" xfId="26971" xr:uid="{00000000-0005-0000-0000-000044690000}"/>
    <cellStyle name="40% - Énfasis6 10 2 2 5" xfId="26972" xr:uid="{00000000-0005-0000-0000-000045690000}"/>
    <cellStyle name="40% - Énfasis6 10 2 20" xfId="26973" xr:uid="{00000000-0005-0000-0000-000046690000}"/>
    <cellStyle name="40% - Énfasis6 10 2 20 2" xfId="26974" xr:uid="{00000000-0005-0000-0000-000047690000}"/>
    <cellStyle name="40% - Énfasis6 10 2 20 3" xfId="26975" xr:uid="{00000000-0005-0000-0000-000048690000}"/>
    <cellStyle name="40% - Énfasis6 10 2 21" xfId="26976" xr:uid="{00000000-0005-0000-0000-000049690000}"/>
    <cellStyle name="40% - Énfasis6 10 2 21 2" xfId="26977" xr:uid="{00000000-0005-0000-0000-00004A690000}"/>
    <cellStyle name="40% - Énfasis6 10 2 21 3" xfId="26978" xr:uid="{00000000-0005-0000-0000-00004B690000}"/>
    <cellStyle name="40% - Énfasis6 10 2 22" xfId="26979" xr:uid="{00000000-0005-0000-0000-00004C690000}"/>
    <cellStyle name="40% - Énfasis6 10 2 22 2" xfId="26980" xr:uid="{00000000-0005-0000-0000-00004D690000}"/>
    <cellStyle name="40% - Énfasis6 10 2 22 3" xfId="26981" xr:uid="{00000000-0005-0000-0000-00004E690000}"/>
    <cellStyle name="40% - Énfasis6 10 2 23" xfId="26982" xr:uid="{00000000-0005-0000-0000-00004F690000}"/>
    <cellStyle name="40% - Énfasis6 10 2 23 2" xfId="26983" xr:uid="{00000000-0005-0000-0000-000050690000}"/>
    <cellStyle name="40% - Énfasis6 10 2 24" xfId="26984" xr:uid="{00000000-0005-0000-0000-000051690000}"/>
    <cellStyle name="40% - Énfasis6 10 2 25" xfId="26985" xr:uid="{00000000-0005-0000-0000-000052690000}"/>
    <cellStyle name="40% - Énfasis6 10 2 3" xfId="26986" xr:uid="{00000000-0005-0000-0000-000053690000}"/>
    <cellStyle name="40% - Énfasis6 10 2 3 2" xfId="26987" xr:uid="{00000000-0005-0000-0000-000054690000}"/>
    <cellStyle name="40% - Énfasis6 10 2 3 2 2" xfId="26988" xr:uid="{00000000-0005-0000-0000-000055690000}"/>
    <cellStyle name="40% - Énfasis6 10 2 3 2 3" xfId="26989" xr:uid="{00000000-0005-0000-0000-000056690000}"/>
    <cellStyle name="40% - Énfasis6 10 2 3 3" xfId="26990" xr:uid="{00000000-0005-0000-0000-000057690000}"/>
    <cellStyle name="40% - Énfasis6 10 2 3 3 2" xfId="26991" xr:uid="{00000000-0005-0000-0000-000058690000}"/>
    <cellStyle name="40% - Énfasis6 10 2 3 4" xfId="26992" xr:uid="{00000000-0005-0000-0000-000059690000}"/>
    <cellStyle name="40% - Énfasis6 10 2 3 5" xfId="26993" xr:uid="{00000000-0005-0000-0000-00005A690000}"/>
    <cellStyle name="40% - Énfasis6 10 2 4" xfId="26994" xr:uid="{00000000-0005-0000-0000-00005B690000}"/>
    <cellStyle name="40% - Énfasis6 10 2 4 2" xfId="26995" xr:uid="{00000000-0005-0000-0000-00005C690000}"/>
    <cellStyle name="40% - Énfasis6 10 2 4 2 2" xfId="26996" xr:uid="{00000000-0005-0000-0000-00005D690000}"/>
    <cellStyle name="40% - Énfasis6 10 2 4 2 3" xfId="26997" xr:uid="{00000000-0005-0000-0000-00005E690000}"/>
    <cellStyle name="40% - Énfasis6 10 2 4 3" xfId="26998" xr:uid="{00000000-0005-0000-0000-00005F690000}"/>
    <cellStyle name="40% - Énfasis6 10 2 4 3 2" xfId="26999" xr:uid="{00000000-0005-0000-0000-000060690000}"/>
    <cellStyle name="40% - Énfasis6 10 2 4 4" xfId="27000" xr:uid="{00000000-0005-0000-0000-000061690000}"/>
    <cellStyle name="40% - Énfasis6 10 2 4 5" xfId="27001" xr:uid="{00000000-0005-0000-0000-000062690000}"/>
    <cellStyle name="40% - Énfasis6 10 2 5" xfId="27002" xr:uid="{00000000-0005-0000-0000-000063690000}"/>
    <cellStyle name="40% - Énfasis6 10 2 5 2" xfId="27003" xr:uid="{00000000-0005-0000-0000-000064690000}"/>
    <cellStyle name="40% - Énfasis6 10 2 5 2 2" xfId="27004" xr:uid="{00000000-0005-0000-0000-000065690000}"/>
    <cellStyle name="40% - Énfasis6 10 2 5 2 3" xfId="27005" xr:uid="{00000000-0005-0000-0000-000066690000}"/>
    <cellStyle name="40% - Énfasis6 10 2 5 3" xfId="27006" xr:uid="{00000000-0005-0000-0000-000067690000}"/>
    <cellStyle name="40% - Énfasis6 10 2 5 3 2" xfId="27007" xr:uid="{00000000-0005-0000-0000-000068690000}"/>
    <cellStyle name="40% - Énfasis6 10 2 5 4" xfId="27008" xr:uid="{00000000-0005-0000-0000-000069690000}"/>
    <cellStyle name="40% - Énfasis6 10 2 5 5" xfId="27009" xr:uid="{00000000-0005-0000-0000-00006A690000}"/>
    <cellStyle name="40% - Énfasis6 10 2 6" xfId="27010" xr:uid="{00000000-0005-0000-0000-00006B690000}"/>
    <cellStyle name="40% - Énfasis6 10 2 6 2" xfId="27011" xr:uid="{00000000-0005-0000-0000-00006C690000}"/>
    <cellStyle name="40% - Énfasis6 10 2 6 2 2" xfId="27012" xr:uid="{00000000-0005-0000-0000-00006D690000}"/>
    <cellStyle name="40% - Énfasis6 10 2 6 2 3" xfId="27013" xr:uid="{00000000-0005-0000-0000-00006E690000}"/>
    <cellStyle name="40% - Énfasis6 10 2 6 3" xfId="27014" xr:uid="{00000000-0005-0000-0000-00006F690000}"/>
    <cellStyle name="40% - Énfasis6 10 2 6 3 2" xfId="27015" xr:uid="{00000000-0005-0000-0000-000070690000}"/>
    <cellStyle name="40% - Énfasis6 10 2 6 4" xfId="27016" xr:uid="{00000000-0005-0000-0000-000071690000}"/>
    <cellStyle name="40% - Énfasis6 10 2 6 5" xfId="27017" xr:uid="{00000000-0005-0000-0000-000072690000}"/>
    <cellStyle name="40% - Énfasis6 10 2 7" xfId="27018" xr:uid="{00000000-0005-0000-0000-000073690000}"/>
    <cellStyle name="40% - Énfasis6 10 2 7 2" xfId="27019" xr:uid="{00000000-0005-0000-0000-000074690000}"/>
    <cellStyle name="40% - Énfasis6 10 2 7 2 2" xfId="27020" xr:uid="{00000000-0005-0000-0000-000075690000}"/>
    <cellStyle name="40% - Énfasis6 10 2 7 2 3" xfId="27021" xr:uid="{00000000-0005-0000-0000-000076690000}"/>
    <cellStyle name="40% - Énfasis6 10 2 7 3" xfId="27022" xr:uid="{00000000-0005-0000-0000-000077690000}"/>
    <cellStyle name="40% - Énfasis6 10 2 7 3 2" xfId="27023" xr:uid="{00000000-0005-0000-0000-000078690000}"/>
    <cellStyle name="40% - Énfasis6 10 2 7 4" xfId="27024" xr:uid="{00000000-0005-0000-0000-000079690000}"/>
    <cellStyle name="40% - Énfasis6 10 2 7 5" xfId="27025" xr:uid="{00000000-0005-0000-0000-00007A690000}"/>
    <cellStyle name="40% - Énfasis6 10 2 8" xfId="27026" xr:uid="{00000000-0005-0000-0000-00007B690000}"/>
    <cellStyle name="40% - Énfasis6 10 2 8 2" xfId="27027" xr:uid="{00000000-0005-0000-0000-00007C690000}"/>
    <cellStyle name="40% - Énfasis6 10 2 8 2 2" xfId="27028" xr:uid="{00000000-0005-0000-0000-00007D690000}"/>
    <cellStyle name="40% - Énfasis6 10 2 8 2 3" xfId="27029" xr:uid="{00000000-0005-0000-0000-00007E690000}"/>
    <cellStyle name="40% - Énfasis6 10 2 8 3" xfId="27030" xr:uid="{00000000-0005-0000-0000-00007F690000}"/>
    <cellStyle name="40% - Énfasis6 10 2 8 3 2" xfId="27031" xr:uid="{00000000-0005-0000-0000-000080690000}"/>
    <cellStyle name="40% - Énfasis6 10 2 8 4" xfId="27032" xr:uid="{00000000-0005-0000-0000-000081690000}"/>
    <cellStyle name="40% - Énfasis6 10 2 8 5" xfId="27033" xr:uid="{00000000-0005-0000-0000-000082690000}"/>
    <cellStyle name="40% - Énfasis6 10 2 9" xfId="27034" xr:uid="{00000000-0005-0000-0000-000083690000}"/>
    <cellStyle name="40% - Énfasis6 10 2 9 2" xfId="27035" xr:uid="{00000000-0005-0000-0000-000084690000}"/>
    <cellStyle name="40% - Énfasis6 10 2 9 2 2" xfId="27036" xr:uid="{00000000-0005-0000-0000-000085690000}"/>
    <cellStyle name="40% - Énfasis6 10 2 9 2 3" xfId="27037" xr:uid="{00000000-0005-0000-0000-000086690000}"/>
    <cellStyle name="40% - Énfasis6 10 2 9 3" xfId="27038" xr:uid="{00000000-0005-0000-0000-000087690000}"/>
    <cellStyle name="40% - Énfasis6 10 2 9 3 2" xfId="27039" xr:uid="{00000000-0005-0000-0000-000088690000}"/>
    <cellStyle name="40% - Énfasis6 10 2 9 4" xfId="27040" xr:uid="{00000000-0005-0000-0000-000089690000}"/>
    <cellStyle name="40% - Énfasis6 10 2 9 5" xfId="27041" xr:uid="{00000000-0005-0000-0000-00008A690000}"/>
    <cellStyle name="40% - Énfasis6 10 20" xfId="27042" xr:uid="{00000000-0005-0000-0000-00008B690000}"/>
    <cellStyle name="40% - Énfasis6 10 20 2" xfId="27043" xr:uid="{00000000-0005-0000-0000-00008C690000}"/>
    <cellStyle name="40% - Énfasis6 10 20 3" xfId="27044" xr:uid="{00000000-0005-0000-0000-00008D690000}"/>
    <cellStyle name="40% - Énfasis6 10 21" xfId="27045" xr:uid="{00000000-0005-0000-0000-00008E690000}"/>
    <cellStyle name="40% - Énfasis6 10 21 2" xfId="27046" xr:uid="{00000000-0005-0000-0000-00008F690000}"/>
    <cellStyle name="40% - Énfasis6 10 21 3" xfId="27047" xr:uid="{00000000-0005-0000-0000-000090690000}"/>
    <cellStyle name="40% - Énfasis6 10 22" xfId="27048" xr:uid="{00000000-0005-0000-0000-000091690000}"/>
    <cellStyle name="40% - Énfasis6 10 22 2" xfId="27049" xr:uid="{00000000-0005-0000-0000-000092690000}"/>
    <cellStyle name="40% - Énfasis6 10 22 3" xfId="27050" xr:uid="{00000000-0005-0000-0000-000093690000}"/>
    <cellStyle name="40% - Énfasis6 10 23" xfId="27051" xr:uid="{00000000-0005-0000-0000-000094690000}"/>
    <cellStyle name="40% - Énfasis6 10 23 2" xfId="27052" xr:uid="{00000000-0005-0000-0000-000095690000}"/>
    <cellStyle name="40% - Énfasis6 10 23 3" xfId="27053" xr:uid="{00000000-0005-0000-0000-000096690000}"/>
    <cellStyle name="40% - Énfasis6 10 24" xfId="27054" xr:uid="{00000000-0005-0000-0000-000097690000}"/>
    <cellStyle name="40% - Énfasis6 10 24 2" xfId="27055" xr:uid="{00000000-0005-0000-0000-000098690000}"/>
    <cellStyle name="40% - Énfasis6 10 24 3" xfId="27056" xr:uid="{00000000-0005-0000-0000-000099690000}"/>
    <cellStyle name="40% - Énfasis6 10 25" xfId="27057" xr:uid="{00000000-0005-0000-0000-00009A690000}"/>
    <cellStyle name="40% - Énfasis6 10 25 2" xfId="27058" xr:uid="{00000000-0005-0000-0000-00009B690000}"/>
    <cellStyle name="40% - Énfasis6 10 25 3" xfId="27059" xr:uid="{00000000-0005-0000-0000-00009C690000}"/>
    <cellStyle name="40% - Énfasis6 10 26" xfId="27060" xr:uid="{00000000-0005-0000-0000-00009D690000}"/>
    <cellStyle name="40% - Énfasis6 10 26 2" xfId="27061" xr:uid="{00000000-0005-0000-0000-00009E690000}"/>
    <cellStyle name="40% - Énfasis6 10 26 3" xfId="27062" xr:uid="{00000000-0005-0000-0000-00009F690000}"/>
    <cellStyle name="40% - Énfasis6 10 27" xfId="27063" xr:uid="{00000000-0005-0000-0000-0000A0690000}"/>
    <cellStyle name="40% - Énfasis6 10 27 2" xfId="27064" xr:uid="{00000000-0005-0000-0000-0000A1690000}"/>
    <cellStyle name="40% - Énfasis6 10 27 3" xfId="27065" xr:uid="{00000000-0005-0000-0000-0000A2690000}"/>
    <cellStyle name="40% - Énfasis6 10 28" xfId="27066" xr:uid="{00000000-0005-0000-0000-0000A3690000}"/>
    <cellStyle name="40% - Énfasis6 10 28 2" xfId="27067" xr:uid="{00000000-0005-0000-0000-0000A4690000}"/>
    <cellStyle name="40% - Énfasis6 10 28 3" xfId="27068" xr:uid="{00000000-0005-0000-0000-0000A5690000}"/>
    <cellStyle name="40% - Énfasis6 10 29" xfId="27069" xr:uid="{00000000-0005-0000-0000-0000A6690000}"/>
    <cellStyle name="40% - Énfasis6 10 29 2" xfId="27070" xr:uid="{00000000-0005-0000-0000-0000A7690000}"/>
    <cellStyle name="40% - Énfasis6 10 29 3" xfId="27071" xr:uid="{00000000-0005-0000-0000-0000A8690000}"/>
    <cellStyle name="40% - Énfasis6 10 3" xfId="27072" xr:uid="{00000000-0005-0000-0000-0000A9690000}"/>
    <cellStyle name="40% - Énfasis6 10 3 2" xfId="27073" xr:uid="{00000000-0005-0000-0000-0000AA690000}"/>
    <cellStyle name="40% - Énfasis6 10 3 2 2" xfId="27074" xr:uid="{00000000-0005-0000-0000-0000AB690000}"/>
    <cellStyle name="40% - Énfasis6 10 3 2 3" xfId="27075" xr:uid="{00000000-0005-0000-0000-0000AC690000}"/>
    <cellStyle name="40% - Énfasis6 10 3 3" xfId="27076" xr:uid="{00000000-0005-0000-0000-0000AD690000}"/>
    <cellStyle name="40% - Énfasis6 10 3 3 2" xfId="27077" xr:uid="{00000000-0005-0000-0000-0000AE690000}"/>
    <cellStyle name="40% - Énfasis6 10 3 4" xfId="27078" xr:uid="{00000000-0005-0000-0000-0000AF690000}"/>
    <cellStyle name="40% - Énfasis6 10 3 5" xfId="27079" xr:uid="{00000000-0005-0000-0000-0000B0690000}"/>
    <cellStyle name="40% - Énfasis6 10 30" xfId="27080" xr:uid="{00000000-0005-0000-0000-0000B1690000}"/>
    <cellStyle name="40% - Énfasis6 10 30 2" xfId="27081" xr:uid="{00000000-0005-0000-0000-0000B2690000}"/>
    <cellStyle name="40% - Énfasis6 10 30 3" xfId="27082" xr:uid="{00000000-0005-0000-0000-0000B3690000}"/>
    <cellStyle name="40% - Énfasis6 10 31" xfId="27083" xr:uid="{00000000-0005-0000-0000-0000B4690000}"/>
    <cellStyle name="40% - Énfasis6 10 31 2" xfId="27084" xr:uid="{00000000-0005-0000-0000-0000B5690000}"/>
    <cellStyle name="40% - Énfasis6 10 31 3" xfId="27085" xr:uid="{00000000-0005-0000-0000-0000B6690000}"/>
    <cellStyle name="40% - Énfasis6 10 32" xfId="27086" xr:uid="{00000000-0005-0000-0000-0000B7690000}"/>
    <cellStyle name="40% - Énfasis6 10 32 2" xfId="27087" xr:uid="{00000000-0005-0000-0000-0000B8690000}"/>
    <cellStyle name="40% - Énfasis6 10 33" xfId="27088" xr:uid="{00000000-0005-0000-0000-0000B9690000}"/>
    <cellStyle name="40% - Énfasis6 10 33 2" xfId="27089" xr:uid="{00000000-0005-0000-0000-0000BA690000}"/>
    <cellStyle name="40% - Énfasis6 10 34" xfId="27090" xr:uid="{00000000-0005-0000-0000-0000BB690000}"/>
    <cellStyle name="40% - Énfasis6 10 35" xfId="27091" xr:uid="{00000000-0005-0000-0000-0000BC690000}"/>
    <cellStyle name="40% - Énfasis6 10 35 2" xfId="27092" xr:uid="{00000000-0005-0000-0000-0000BD690000}"/>
    <cellStyle name="40% - Énfasis6 10 36" xfId="27093" xr:uid="{00000000-0005-0000-0000-0000BE690000}"/>
    <cellStyle name="40% - Énfasis6 10 37" xfId="27094" xr:uid="{00000000-0005-0000-0000-0000BF690000}"/>
    <cellStyle name="40% - Énfasis6 10 38" xfId="27095" xr:uid="{00000000-0005-0000-0000-0000C0690000}"/>
    <cellStyle name="40% - Énfasis6 10 4" xfId="27096" xr:uid="{00000000-0005-0000-0000-0000C1690000}"/>
    <cellStyle name="40% - Énfasis6 10 4 2" xfId="27097" xr:uid="{00000000-0005-0000-0000-0000C2690000}"/>
    <cellStyle name="40% - Énfasis6 10 4 2 2" xfId="27098" xr:uid="{00000000-0005-0000-0000-0000C3690000}"/>
    <cellStyle name="40% - Énfasis6 10 4 2 3" xfId="27099" xr:uid="{00000000-0005-0000-0000-0000C4690000}"/>
    <cellStyle name="40% - Énfasis6 10 4 3" xfId="27100" xr:uid="{00000000-0005-0000-0000-0000C5690000}"/>
    <cellStyle name="40% - Énfasis6 10 4 3 2" xfId="27101" xr:uid="{00000000-0005-0000-0000-0000C6690000}"/>
    <cellStyle name="40% - Énfasis6 10 4 4" xfId="27102" xr:uid="{00000000-0005-0000-0000-0000C7690000}"/>
    <cellStyle name="40% - Énfasis6 10 4 5" xfId="27103" xr:uid="{00000000-0005-0000-0000-0000C8690000}"/>
    <cellStyle name="40% - Énfasis6 10 5" xfId="27104" xr:uid="{00000000-0005-0000-0000-0000C9690000}"/>
    <cellStyle name="40% - Énfasis6 10 5 2" xfId="27105" xr:uid="{00000000-0005-0000-0000-0000CA690000}"/>
    <cellStyle name="40% - Énfasis6 10 5 2 2" xfId="27106" xr:uid="{00000000-0005-0000-0000-0000CB690000}"/>
    <cellStyle name="40% - Énfasis6 10 5 2 3" xfId="27107" xr:uid="{00000000-0005-0000-0000-0000CC690000}"/>
    <cellStyle name="40% - Énfasis6 10 5 3" xfId="27108" xr:uid="{00000000-0005-0000-0000-0000CD690000}"/>
    <cellStyle name="40% - Énfasis6 10 5 3 2" xfId="27109" xr:uid="{00000000-0005-0000-0000-0000CE690000}"/>
    <cellStyle name="40% - Énfasis6 10 5 4" xfId="27110" xr:uid="{00000000-0005-0000-0000-0000CF690000}"/>
    <cellStyle name="40% - Énfasis6 10 5 5" xfId="27111" xr:uid="{00000000-0005-0000-0000-0000D0690000}"/>
    <cellStyle name="40% - Énfasis6 10 6" xfId="27112" xr:uid="{00000000-0005-0000-0000-0000D1690000}"/>
    <cellStyle name="40% - Énfasis6 10 6 2" xfId="27113" xr:uid="{00000000-0005-0000-0000-0000D2690000}"/>
    <cellStyle name="40% - Énfasis6 10 6 2 2" xfId="27114" xr:uid="{00000000-0005-0000-0000-0000D3690000}"/>
    <cellStyle name="40% - Énfasis6 10 6 2 3" xfId="27115" xr:uid="{00000000-0005-0000-0000-0000D4690000}"/>
    <cellStyle name="40% - Énfasis6 10 6 3" xfId="27116" xr:uid="{00000000-0005-0000-0000-0000D5690000}"/>
    <cellStyle name="40% - Énfasis6 10 6 3 2" xfId="27117" xr:uid="{00000000-0005-0000-0000-0000D6690000}"/>
    <cellStyle name="40% - Énfasis6 10 6 4" xfId="27118" xr:uid="{00000000-0005-0000-0000-0000D7690000}"/>
    <cellStyle name="40% - Énfasis6 10 6 5" xfId="27119" xr:uid="{00000000-0005-0000-0000-0000D8690000}"/>
    <cellStyle name="40% - Énfasis6 10 7" xfId="27120" xr:uid="{00000000-0005-0000-0000-0000D9690000}"/>
    <cellStyle name="40% - Énfasis6 10 7 2" xfId="27121" xr:uid="{00000000-0005-0000-0000-0000DA690000}"/>
    <cellStyle name="40% - Énfasis6 10 7 2 2" xfId="27122" xr:uid="{00000000-0005-0000-0000-0000DB690000}"/>
    <cellStyle name="40% - Énfasis6 10 7 2 3" xfId="27123" xr:uid="{00000000-0005-0000-0000-0000DC690000}"/>
    <cellStyle name="40% - Énfasis6 10 7 3" xfId="27124" xr:uid="{00000000-0005-0000-0000-0000DD690000}"/>
    <cellStyle name="40% - Énfasis6 10 7 3 2" xfId="27125" xr:uid="{00000000-0005-0000-0000-0000DE690000}"/>
    <cellStyle name="40% - Énfasis6 10 7 4" xfId="27126" xr:uid="{00000000-0005-0000-0000-0000DF690000}"/>
    <cellStyle name="40% - Énfasis6 10 7 5" xfId="27127" xr:uid="{00000000-0005-0000-0000-0000E0690000}"/>
    <cellStyle name="40% - Énfasis6 10 8" xfId="27128" xr:uid="{00000000-0005-0000-0000-0000E1690000}"/>
    <cellStyle name="40% - Énfasis6 10 8 2" xfId="27129" xr:uid="{00000000-0005-0000-0000-0000E2690000}"/>
    <cellStyle name="40% - Énfasis6 10 8 2 2" xfId="27130" xr:uid="{00000000-0005-0000-0000-0000E3690000}"/>
    <cellStyle name="40% - Énfasis6 10 8 2 3" xfId="27131" xr:uid="{00000000-0005-0000-0000-0000E4690000}"/>
    <cellStyle name="40% - Énfasis6 10 8 3" xfId="27132" xr:uid="{00000000-0005-0000-0000-0000E5690000}"/>
    <cellStyle name="40% - Énfasis6 10 8 3 2" xfId="27133" xr:uid="{00000000-0005-0000-0000-0000E6690000}"/>
    <cellStyle name="40% - Énfasis6 10 8 4" xfId="27134" xr:uid="{00000000-0005-0000-0000-0000E7690000}"/>
    <cellStyle name="40% - Énfasis6 10 8 5" xfId="27135" xr:uid="{00000000-0005-0000-0000-0000E8690000}"/>
    <cellStyle name="40% - Énfasis6 10 9" xfId="27136" xr:uid="{00000000-0005-0000-0000-0000E9690000}"/>
    <cellStyle name="40% - Énfasis6 10 9 2" xfId="27137" xr:uid="{00000000-0005-0000-0000-0000EA690000}"/>
    <cellStyle name="40% - Énfasis6 10 9 2 2" xfId="27138" xr:uid="{00000000-0005-0000-0000-0000EB690000}"/>
    <cellStyle name="40% - Énfasis6 10 9 2 3" xfId="27139" xr:uid="{00000000-0005-0000-0000-0000EC690000}"/>
    <cellStyle name="40% - Énfasis6 10 9 3" xfId="27140" xr:uid="{00000000-0005-0000-0000-0000ED690000}"/>
    <cellStyle name="40% - Énfasis6 10 9 3 2" xfId="27141" xr:uid="{00000000-0005-0000-0000-0000EE690000}"/>
    <cellStyle name="40% - Énfasis6 10 9 4" xfId="27142" xr:uid="{00000000-0005-0000-0000-0000EF690000}"/>
    <cellStyle name="40% - Énfasis6 10 9 5" xfId="27143" xr:uid="{00000000-0005-0000-0000-0000F0690000}"/>
    <cellStyle name="40% - Énfasis6 11" xfId="27144" xr:uid="{00000000-0005-0000-0000-0000F1690000}"/>
    <cellStyle name="40% - Énfasis6 11 10" xfId="27145" xr:uid="{00000000-0005-0000-0000-0000F2690000}"/>
    <cellStyle name="40% - Énfasis6 11 10 2" xfId="27146" xr:uid="{00000000-0005-0000-0000-0000F3690000}"/>
    <cellStyle name="40% - Énfasis6 11 10 2 2" xfId="27147" xr:uid="{00000000-0005-0000-0000-0000F4690000}"/>
    <cellStyle name="40% - Énfasis6 11 10 2 3" xfId="27148" xr:uid="{00000000-0005-0000-0000-0000F5690000}"/>
    <cellStyle name="40% - Énfasis6 11 10 3" xfId="27149" xr:uid="{00000000-0005-0000-0000-0000F6690000}"/>
    <cellStyle name="40% - Énfasis6 11 10 3 2" xfId="27150" xr:uid="{00000000-0005-0000-0000-0000F7690000}"/>
    <cellStyle name="40% - Énfasis6 11 10 4" xfId="27151" xr:uid="{00000000-0005-0000-0000-0000F8690000}"/>
    <cellStyle name="40% - Énfasis6 11 10 5" xfId="27152" xr:uid="{00000000-0005-0000-0000-0000F9690000}"/>
    <cellStyle name="40% - Énfasis6 11 11" xfId="27153" xr:uid="{00000000-0005-0000-0000-0000FA690000}"/>
    <cellStyle name="40% - Énfasis6 11 11 2" xfId="27154" xr:uid="{00000000-0005-0000-0000-0000FB690000}"/>
    <cellStyle name="40% - Énfasis6 11 11 2 2" xfId="27155" xr:uid="{00000000-0005-0000-0000-0000FC690000}"/>
    <cellStyle name="40% - Énfasis6 11 11 2 3" xfId="27156" xr:uid="{00000000-0005-0000-0000-0000FD690000}"/>
    <cellStyle name="40% - Énfasis6 11 11 3" xfId="27157" xr:uid="{00000000-0005-0000-0000-0000FE690000}"/>
    <cellStyle name="40% - Énfasis6 11 11 3 2" xfId="27158" xr:uid="{00000000-0005-0000-0000-0000FF690000}"/>
    <cellStyle name="40% - Énfasis6 11 11 4" xfId="27159" xr:uid="{00000000-0005-0000-0000-0000006A0000}"/>
    <cellStyle name="40% - Énfasis6 11 11 5" xfId="27160" xr:uid="{00000000-0005-0000-0000-0000016A0000}"/>
    <cellStyle name="40% - Énfasis6 11 12" xfId="27161" xr:uid="{00000000-0005-0000-0000-0000026A0000}"/>
    <cellStyle name="40% - Énfasis6 11 12 2" xfId="27162" xr:uid="{00000000-0005-0000-0000-0000036A0000}"/>
    <cellStyle name="40% - Énfasis6 11 12 2 2" xfId="27163" xr:uid="{00000000-0005-0000-0000-0000046A0000}"/>
    <cellStyle name="40% - Énfasis6 11 12 2 3" xfId="27164" xr:uid="{00000000-0005-0000-0000-0000056A0000}"/>
    <cellStyle name="40% - Énfasis6 11 12 3" xfId="27165" xr:uid="{00000000-0005-0000-0000-0000066A0000}"/>
    <cellStyle name="40% - Énfasis6 11 12 3 2" xfId="27166" xr:uid="{00000000-0005-0000-0000-0000076A0000}"/>
    <cellStyle name="40% - Énfasis6 11 12 4" xfId="27167" xr:uid="{00000000-0005-0000-0000-0000086A0000}"/>
    <cellStyle name="40% - Énfasis6 11 12 5" xfId="27168" xr:uid="{00000000-0005-0000-0000-0000096A0000}"/>
    <cellStyle name="40% - Énfasis6 11 13" xfId="27169" xr:uid="{00000000-0005-0000-0000-00000A6A0000}"/>
    <cellStyle name="40% - Énfasis6 11 13 2" xfId="27170" xr:uid="{00000000-0005-0000-0000-00000B6A0000}"/>
    <cellStyle name="40% - Énfasis6 11 13 2 2" xfId="27171" xr:uid="{00000000-0005-0000-0000-00000C6A0000}"/>
    <cellStyle name="40% - Énfasis6 11 13 2 3" xfId="27172" xr:uid="{00000000-0005-0000-0000-00000D6A0000}"/>
    <cellStyle name="40% - Énfasis6 11 13 3" xfId="27173" xr:uid="{00000000-0005-0000-0000-00000E6A0000}"/>
    <cellStyle name="40% - Énfasis6 11 13 3 2" xfId="27174" xr:uid="{00000000-0005-0000-0000-00000F6A0000}"/>
    <cellStyle name="40% - Énfasis6 11 13 4" xfId="27175" xr:uid="{00000000-0005-0000-0000-0000106A0000}"/>
    <cellStyle name="40% - Énfasis6 11 13 5" xfId="27176" xr:uid="{00000000-0005-0000-0000-0000116A0000}"/>
    <cellStyle name="40% - Énfasis6 11 14" xfId="27177" xr:uid="{00000000-0005-0000-0000-0000126A0000}"/>
    <cellStyle name="40% - Énfasis6 11 14 2" xfId="27178" xr:uid="{00000000-0005-0000-0000-0000136A0000}"/>
    <cellStyle name="40% - Énfasis6 11 14 2 2" xfId="27179" xr:uid="{00000000-0005-0000-0000-0000146A0000}"/>
    <cellStyle name="40% - Énfasis6 11 14 2 3" xfId="27180" xr:uid="{00000000-0005-0000-0000-0000156A0000}"/>
    <cellStyle name="40% - Énfasis6 11 14 3" xfId="27181" xr:uid="{00000000-0005-0000-0000-0000166A0000}"/>
    <cellStyle name="40% - Énfasis6 11 14 3 2" xfId="27182" xr:uid="{00000000-0005-0000-0000-0000176A0000}"/>
    <cellStyle name="40% - Énfasis6 11 14 4" xfId="27183" xr:uid="{00000000-0005-0000-0000-0000186A0000}"/>
    <cellStyle name="40% - Énfasis6 11 14 5" xfId="27184" xr:uid="{00000000-0005-0000-0000-0000196A0000}"/>
    <cellStyle name="40% - Énfasis6 11 15" xfId="27185" xr:uid="{00000000-0005-0000-0000-00001A6A0000}"/>
    <cellStyle name="40% - Énfasis6 11 15 2" xfId="27186" xr:uid="{00000000-0005-0000-0000-00001B6A0000}"/>
    <cellStyle name="40% - Énfasis6 11 15 2 2" xfId="27187" xr:uid="{00000000-0005-0000-0000-00001C6A0000}"/>
    <cellStyle name="40% - Énfasis6 11 15 2 3" xfId="27188" xr:uid="{00000000-0005-0000-0000-00001D6A0000}"/>
    <cellStyle name="40% - Énfasis6 11 15 3" xfId="27189" xr:uid="{00000000-0005-0000-0000-00001E6A0000}"/>
    <cellStyle name="40% - Énfasis6 11 15 3 2" xfId="27190" xr:uid="{00000000-0005-0000-0000-00001F6A0000}"/>
    <cellStyle name="40% - Énfasis6 11 15 4" xfId="27191" xr:uid="{00000000-0005-0000-0000-0000206A0000}"/>
    <cellStyle name="40% - Énfasis6 11 15 5" xfId="27192" xr:uid="{00000000-0005-0000-0000-0000216A0000}"/>
    <cellStyle name="40% - Énfasis6 11 16" xfId="27193" xr:uid="{00000000-0005-0000-0000-0000226A0000}"/>
    <cellStyle name="40% - Énfasis6 11 16 2" xfId="27194" xr:uid="{00000000-0005-0000-0000-0000236A0000}"/>
    <cellStyle name="40% - Énfasis6 11 16 2 2" xfId="27195" xr:uid="{00000000-0005-0000-0000-0000246A0000}"/>
    <cellStyle name="40% - Énfasis6 11 16 2 3" xfId="27196" xr:uid="{00000000-0005-0000-0000-0000256A0000}"/>
    <cellStyle name="40% - Énfasis6 11 16 3" xfId="27197" xr:uid="{00000000-0005-0000-0000-0000266A0000}"/>
    <cellStyle name="40% - Énfasis6 11 16 3 2" xfId="27198" xr:uid="{00000000-0005-0000-0000-0000276A0000}"/>
    <cellStyle name="40% - Énfasis6 11 16 4" xfId="27199" xr:uid="{00000000-0005-0000-0000-0000286A0000}"/>
    <cellStyle name="40% - Énfasis6 11 16 5" xfId="27200" xr:uid="{00000000-0005-0000-0000-0000296A0000}"/>
    <cellStyle name="40% - Énfasis6 11 17" xfId="27201" xr:uid="{00000000-0005-0000-0000-00002A6A0000}"/>
    <cellStyle name="40% - Énfasis6 11 17 2" xfId="27202" xr:uid="{00000000-0005-0000-0000-00002B6A0000}"/>
    <cellStyle name="40% - Énfasis6 11 17 2 2" xfId="27203" xr:uid="{00000000-0005-0000-0000-00002C6A0000}"/>
    <cellStyle name="40% - Énfasis6 11 17 2 3" xfId="27204" xr:uid="{00000000-0005-0000-0000-00002D6A0000}"/>
    <cellStyle name="40% - Énfasis6 11 17 3" xfId="27205" xr:uid="{00000000-0005-0000-0000-00002E6A0000}"/>
    <cellStyle name="40% - Énfasis6 11 17 3 2" xfId="27206" xr:uid="{00000000-0005-0000-0000-00002F6A0000}"/>
    <cellStyle name="40% - Énfasis6 11 17 4" xfId="27207" xr:uid="{00000000-0005-0000-0000-0000306A0000}"/>
    <cellStyle name="40% - Énfasis6 11 17 5" xfId="27208" xr:uid="{00000000-0005-0000-0000-0000316A0000}"/>
    <cellStyle name="40% - Énfasis6 11 18" xfId="27209" xr:uid="{00000000-0005-0000-0000-0000326A0000}"/>
    <cellStyle name="40% - Énfasis6 11 18 2" xfId="27210" xr:uid="{00000000-0005-0000-0000-0000336A0000}"/>
    <cellStyle name="40% - Énfasis6 11 18 3" xfId="27211" xr:uid="{00000000-0005-0000-0000-0000346A0000}"/>
    <cellStyle name="40% - Énfasis6 11 19" xfId="27212" xr:uid="{00000000-0005-0000-0000-0000356A0000}"/>
    <cellStyle name="40% - Énfasis6 11 19 2" xfId="27213" xr:uid="{00000000-0005-0000-0000-0000366A0000}"/>
    <cellStyle name="40% - Énfasis6 11 19 3" xfId="27214" xr:uid="{00000000-0005-0000-0000-0000376A0000}"/>
    <cellStyle name="40% - Énfasis6 11 2" xfId="27215" xr:uid="{00000000-0005-0000-0000-0000386A0000}"/>
    <cellStyle name="40% - Énfasis6 11 2 10" xfId="27216" xr:uid="{00000000-0005-0000-0000-0000396A0000}"/>
    <cellStyle name="40% - Énfasis6 11 2 10 2" xfId="27217" xr:uid="{00000000-0005-0000-0000-00003A6A0000}"/>
    <cellStyle name="40% - Énfasis6 11 2 10 3" xfId="27218" xr:uid="{00000000-0005-0000-0000-00003B6A0000}"/>
    <cellStyle name="40% - Énfasis6 11 2 11" xfId="27219" xr:uid="{00000000-0005-0000-0000-00003C6A0000}"/>
    <cellStyle name="40% - Énfasis6 11 2 11 2" xfId="27220" xr:uid="{00000000-0005-0000-0000-00003D6A0000}"/>
    <cellStyle name="40% - Énfasis6 11 2 11 3" xfId="27221" xr:uid="{00000000-0005-0000-0000-00003E6A0000}"/>
    <cellStyle name="40% - Énfasis6 11 2 12" xfId="27222" xr:uid="{00000000-0005-0000-0000-00003F6A0000}"/>
    <cellStyle name="40% - Énfasis6 11 2 12 2" xfId="27223" xr:uid="{00000000-0005-0000-0000-0000406A0000}"/>
    <cellStyle name="40% - Énfasis6 11 2 12 3" xfId="27224" xr:uid="{00000000-0005-0000-0000-0000416A0000}"/>
    <cellStyle name="40% - Énfasis6 11 2 13" xfId="27225" xr:uid="{00000000-0005-0000-0000-0000426A0000}"/>
    <cellStyle name="40% - Énfasis6 11 2 13 2" xfId="27226" xr:uid="{00000000-0005-0000-0000-0000436A0000}"/>
    <cellStyle name="40% - Énfasis6 11 2 13 3" xfId="27227" xr:uid="{00000000-0005-0000-0000-0000446A0000}"/>
    <cellStyle name="40% - Énfasis6 11 2 14" xfId="27228" xr:uid="{00000000-0005-0000-0000-0000456A0000}"/>
    <cellStyle name="40% - Énfasis6 11 2 14 2" xfId="27229" xr:uid="{00000000-0005-0000-0000-0000466A0000}"/>
    <cellStyle name="40% - Énfasis6 11 2 14 3" xfId="27230" xr:uid="{00000000-0005-0000-0000-0000476A0000}"/>
    <cellStyle name="40% - Énfasis6 11 2 15" xfId="27231" xr:uid="{00000000-0005-0000-0000-0000486A0000}"/>
    <cellStyle name="40% - Énfasis6 11 2 15 2" xfId="27232" xr:uid="{00000000-0005-0000-0000-0000496A0000}"/>
    <cellStyle name="40% - Énfasis6 11 2 15 3" xfId="27233" xr:uid="{00000000-0005-0000-0000-00004A6A0000}"/>
    <cellStyle name="40% - Énfasis6 11 2 16" xfId="27234" xr:uid="{00000000-0005-0000-0000-00004B6A0000}"/>
    <cellStyle name="40% - Énfasis6 11 2 16 2" xfId="27235" xr:uid="{00000000-0005-0000-0000-00004C6A0000}"/>
    <cellStyle name="40% - Énfasis6 11 2 16 3" xfId="27236" xr:uid="{00000000-0005-0000-0000-00004D6A0000}"/>
    <cellStyle name="40% - Énfasis6 11 2 17" xfId="27237" xr:uid="{00000000-0005-0000-0000-00004E6A0000}"/>
    <cellStyle name="40% - Énfasis6 11 2 17 2" xfId="27238" xr:uid="{00000000-0005-0000-0000-00004F6A0000}"/>
    <cellStyle name="40% - Énfasis6 11 2 17 3" xfId="27239" xr:uid="{00000000-0005-0000-0000-0000506A0000}"/>
    <cellStyle name="40% - Énfasis6 11 2 18" xfId="27240" xr:uid="{00000000-0005-0000-0000-0000516A0000}"/>
    <cellStyle name="40% - Énfasis6 11 2 18 2" xfId="27241" xr:uid="{00000000-0005-0000-0000-0000526A0000}"/>
    <cellStyle name="40% - Énfasis6 11 2 18 3" xfId="27242" xr:uid="{00000000-0005-0000-0000-0000536A0000}"/>
    <cellStyle name="40% - Énfasis6 11 2 19" xfId="27243" xr:uid="{00000000-0005-0000-0000-0000546A0000}"/>
    <cellStyle name="40% - Énfasis6 11 2 19 2" xfId="27244" xr:uid="{00000000-0005-0000-0000-0000556A0000}"/>
    <cellStyle name="40% - Énfasis6 11 2 19 3" xfId="27245" xr:uid="{00000000-0005-0000-0000-0000566A0000}"/>
    <cellStyle name="40% - Énfasis6 11 2 2" xfId="27246" xr:uid="{00000000-0005-0000-0000-0000576A0000}"/>
    <cellStyle name="40% - Énfasis6 11 2 2 2" xfId="27247" xr:uid="{00000000-0005-0000-0000-0000586A0000}"/>
    <cellStyle name="40% - Énfasis6 11 2 2 2 2" xfId="27248" xr:uid="{00000000-0005-0000-0000-0000596A0000}"/>
    <cellStyle name="40% - Énfasis6 11 2 2 2 3" xfId="27249" xr:uid="{00000000-0005-0000-0000-00005A6A0000}"/>
    <cellStyle name="40% - Énfasis6 11 2 2 3" xfId="27250" xr:uid="{00000000-0005-0000-0000-00005B6A0000}"/>
    <cellStyle name="40% - Énfasis6 11 2 2 3 2" xfId="27251" xr:uid="{00000000-0005-0000-0000-00005C6A0000}"/>
    <cellStyle name="40% - Énfasis6 11 2 2 4" xfId="27252" xr:uid="{00000000-0005-0000-0000-00005D6A0000}"/>
    <cellStyle name="40% - Énfasis6 11 2 2 5" xfId="27253" xr:uid="{00000000-0005-0000-0000-00005E6A0000}"/>
    <cellStyle name="40% - Énfasis6 11 2 20" xfId="27254" xr:uid="{00000000-0005-0000-0000-00005F6A0000}"/>
    <cellStyle name="40% - Énfasis6 11 2 20 2" xfId="27255" xr:uid="{00000000-0005-0000-0000-0000606A0000}"/>
    <cellStyle name="40% - Énfasis6 11 2 20 3" xfId="27256" xr:uid="{00000000-0005-0000-0000-0000616A0000}"/>
    <cellStyle name="40% - Énfasis6 11 2 21" xfId="27257" xr:uid="{00000000-0005-0000-0000-0000626A0000}"/>
    <cellStyle name="40% - Énfasis6 11 2 21 2" xfId="27258" xr:uid="{00000000-0005-0000-0000-0000636A0000}"/>
    <cellStyle name="40% - Énfasis6 11 2 21 3" xfId="27259" xr:uid="{00000000-0005-0000-0000-0000646A0000}"/>
    <cellStyle name="40% - Énfasis6 11 2 22" xfId="27260" xr:uid="{00000000-0005-0000-0000-0000656A0000}"/>
    <cellStyle name="40% - Énfasis6 11 2 22 2" xfId="27261" xr:uid="{00000000-0005-0000-0000-0000666A0000}"/>
    <cellStyle name="40% - Énfasis6 11 2 22 3" xfId="27262" xr:uid="{00000000-0005-0000-0000-0000676A0000}"/>
    <cellStyle name="40% - Énfasis6 11 2 23" xfId="27263" xr:uid="{00000000-0005-0000-0000-0000686A0000}"/>
    <cellStyle name="40% - Énfasis6 11 2 23 2" xfId="27264" xr:uid="{00000000-0005-0000-0000-0000696A0000}"/>
    <cellStyle name="40% - Énfasis6 11 2 24" xfId="27265" xr:uid="{00000000-0005-0000-0000-00006A6A0000}"/>
    <cellStyle name="40% - Énfasis6 11 2 25" xfId="27266" xr:uid="{00000000-0005-0000-0000-00006B6A0000}"/>
    <cellStyle name="40% - Énfasis6 11 2 3" xfId="27267" xr:uid="{00000000-0005-0000-0000-00006C6A0000}"/>
    <cellStyle name="40% - Énfasis6 11 2 3 2" xfId="27268" xr:uid="{00000000-0005-0000-0000-00006D6A0000}"/>
    <cellStyle name="40% - Énfasis6 11 2 3 2 2" xfId="27269" xr:uid="{00000000-0005-0000-0000-00006E6A0000}"/>
    <cellStyle name="40% - Énfasis6 11 2 3 2 3" xfId="27270" xr:uid="{00000000-0005-0000-0000-00006F6A0000}"/>
    <cellStyle name="40% - Énfasis6 11 2 3 3" xfId="27271" xr:uid="{00000000-0005-0000-0000-0000706A0000}"/>
    <cellStyle name="40% - Énfasis6 11 2 3 3 2" xfId="27272" xr:uid="{00000000-0005-0000-0000-0000716A0000}"/>
    <cellStyle name="40% - Énfasis6 11 2 3 4" xfId="27273" xr:uid="{00000000-0005-0000-0000-0000726A0000}"/>
    <cellStyle name="40% - Énfasis6 11 2 3 5" xfId="27274" xr:uid="{00000000-0005-0000-0000-0000736A0000}"/>
    <cellStyle name="40% - Énfasis6 11 2 4" xfId="27275" xr:uid="{00000000-0005-0000-0000-0000746A0000}"/>
    <cellStyle name="40% - Énfasis6 11 2 4 2" xfId="27276" xr:uid="{00000000-0005-0000-0000-0000756A0000}"/>
    <cellStyle name="40% - Énfasis6 11 2 4 2 2" xfId="27277" xr:uid="{00000000-0005-0000-0000-0000766A0000}"/>
    <cellStyle name="40% - Énfasis6 11 2 4 2 3" xfId="27278" xr:uid="{00000000-0005-0000-0000-0000776A0000}"/>
    <cellStyle name="40% - Énfasis6 11 2 4 3" xfId="27279" xr:uid="{00000000-0005-0000-0000-0000786A0000}"/>
    <cellStyle name="40% - Énfasis6 11 2 4 3 2" xfId="27280" xr:uid="{00000000-0005-0000-0000-0000796A0000}"/>
    <cellStyle name="40% - Énfasis6 11 2 4 4" xfId="27281" xr:uid="{00000000-0005-0000-0000-00007A6A0000}"/>
    <cellStyle name="40% - Énfasis6 11 2 4 5" xfId="27282" xr:uid="{00000000-0005-0000-0000-00007B6A0000}"/>
    <cellStyle name="40% - Énfasis6 11 2 5" xfId="27283" xr:uid="{00000000-0005-0000-0000-00007C6A0000}"/>
    <cellStyle name="40% - Énfasis6 11 2 5 2" xfId="27284" xr:uid="{00000000-0005-0000-0000-00007D6A0000}"/>
    <cellStyle name="40% - Énfasis6 11 2 5 2 2" xfId="27285" xr:uid="{00000000-0005-0000-0000-00007E6A0000}"/>
    <cellStyle name="40% - Énfasis6 11 2 5 2 3" xfId="27286" xr:uid="{00000000-0005-0000-0000-00007F6A0000}"/>
    <cellStyle name="40% - Énfasis6 11 2 5 3" xfId="27287" xr:uid="{00000000-0005-0000-0000-0000806A0000}"/>
    <cellStyle name="40% - Énfasis6 11 2 5 3 2" xfId="27288" xr:uid="{00000000-0005-0000-0000-0000816A0000}"/>
    <cellStyle name="40% - Énfasis6 11 2 5 4" xfId="27289" xr:uid="{00000000-0005-0000-0000-0000826A0000}"/>
    <cellStyle name="40% - Énfasis6 11 2 5 5" xfId="27290" xr:uid="{00000000-0005-0000-0000-0000836A0000}"/>
    <cellStyle name="40% - Énfasis6 11 2 6" xfId="27291" xr:uid="{00000000-0005-0000-0000-0000846A0000}"/>
    <cellStyle name="40% - Énfasis6 11 2 6 2" xfId="27292" xr:uid="{00000000-0005-0000-0000-0000856A0000}"/>
    <cellStyle name="40% - Énfasis6 11 2 6 2 2" xfId="27293" xr:uid="{00000000-0005-0000-0000-0000866A0000}"/>
    <cellStyle name="40% - Énfasis6 11 2 6 2 3" xfId="27294" xr:uid="{00000000-0005-0000-0000-0000876A0000}"/>
    <cellStyle name="40% - Énfasis6 11 2 6 3" xfId="27295" xr:uid="{00000000-0005-0000-0000-0000886A0000}"/>
    <cellStyle name="40% - Énfasis6 11 2 6 3 2" xfId="27296" xr:uid="{00000000-0005-0000-0000-0000896A0000}"/>
    <cellStyle name="40% - Énfasis6 11 2 6 4" xfId="27297" xr:uid="{00000000-0005-0000-0000-00008A6A0000}"/>
    <cellStyle name="40% - Énfasis6 11 2 6 5" xfId="27298" xr:uid="{00000000-0005-0000-0000-00008B6A0000}"/>
    <cellStyle name="40% - Énfasis6 11 2 7" xfId="27299" xr:uid="{00000000-0005-0000-0000-00008C6A0000}"/>
    <cellStyle name="40% - Énfasis6 11 2 7 2" xfId="27300" xr:uid="{00000000-0005-0000-0000-00008D6A0000}"/>
    <cellStyle name="40% - Énfasis6 11 2 7 2 2" xfId="27301" xr:uid="{00000000-0005-0000-0000-00008E6A0000}"/>
    <cellStyle name="40% - Énfasis6 11 2 7 2 3" xfId="27302" xr:uid="{00000000-0005-0000-0000-00008F6A0000}"/>
    <cellStyle name="40% - Énfasis6 11 2 7 3" xfId="27303" xr:uid="{00000000-0005-0000-0000-0000906A0000}"/>
    <cellStyle name="40% - Énfasis6 11 2 7 3 2" xfId="27304" xr:uid="{00000000-0005-0000-0000-0000916A0000}"/>
    <cellStyle name="40% - Énfasis6 11 2 7 4" xfId="27305" xr:uid="{00000000-0005-0000-0000-0000926A0000}"/>
    <cellStyle name="40% - Énfasis6 11 2 7 5" xfId="27306" xr:uid="{00000000-0005-0000-0000-0000936A0000}"/>
    <cellStyle name="40% - Énfasis6 11 2 8" xfId="27307" xr:uid="{00000000-0005-0000-0000-0000946A0000}"/>
    <cellStyle name="40% - Énfasis6 11 2 8 2" xfId="27308" xr:uid="{00000000-0005-0000-0000-0000956A0000}"/>
    <cellStyle name="40% - Énfasis6 11 2 8 2 2" xfId="27309" xr:uid="{00000000-0005-0000-0000-0000966A0000}"/>
    <cellStyle name="40% - Énfasis6 11 2 8 2 3" xfId="27310" xr:uid="{00000000-0005-0000-0000-0000976A0000}"/>
    <cellStyle name="40% - Énfasis6 11 2 8 3" xfId="27311" xr:uid="{00000000-0005-0000-0000-0000986A0000}"/>
    <cellStyle name="40% - Énfasis6 11 2 8 3 2" xfId="27312" xr:uid="{00000000-0005-0000-0000-0000996A0000}"/>
    <cellStyle name="40% - Énfasis6 11 2 8 4" xfId="27313" xr:uid="{00000000-0005-0000-0000-00009A6A0000}"/>
    <cellStyle name="40% - Énfasis6 11 2 8 5" xfId="27314" xr:uid="{00000000-0005-0000-0000-00009B6A0000}"/>
    <cellStyle name="40% - Énfasis6 11 2 9" xfId="27315" xr:uid="{00000000-0005-0000-0000-00009C6A0000}"/>
    <cellStyle name="40% - Énfasis6 11 2 9 2" xfId="27316" xr:uid="{00000000-0005-0000-0000-00009D6A0000}"/>
    <cellStyle name="40% - Énfasis6 11 2 9 2 2" xfId="27317" xr:uid="{00000000-0005-0000-0000-00009E6A0000}"/>
    <cellStyle name="40% - Énfasis6 11 2 9 2 3" xfId="27318" xr:uid="{00000000-0005-0000-0000-00009F6A0000}"/>
    <cellStyle name="40% - Énfasis6 11 2 9 3" xfId="27319" xr:uid="{00000000-0005-0000-0000-0000A06A0000}"/>
    <cellStyle name="40% - Énfasis6 11 2 9 3 2" xfId="27320" xr:uid="{00000000-0005-0000-0000-0000A16A0000}"/>
    <cellStyle name="40% - Énfasis6 11 2 9 4" xfId="27321" xr:uid="{00000000-0005-0000-0000-0000A26A0000}"/>
    <cellStyle name="40% - Énfasis6 11 2 9 5" xfId="27322" xr:uid="{00000000-0005-0000-0000-0000A36A0000}"/>
    <cellStyle name="40% - Énfasis6 11 20" xfId="27323" xr:uid="{00000000-0005-0000-0000-0000A46A0000}"/>
    <cellStyle name="40% - Énfasis6 11 20 2" xfId="27324" xr:uid="{00000000-0005-0000-0000-0000A56A0000}"/>
    <cellStyle name="40% - Énfasis6 11 20 3" xfId="27325" xr:uid="{00000000-0005-0000-0000-0000A66A0000}"/>
    <cellStyle name="40% - Énfasis6 11 21" xfId="27326" xr:uid="{00000000-0005-0000-0000-0000A76A0000}"/>
    <cellStyle name="40% - Énfasis6 11 21 2" xfId="27327" xr:uid="{00000000-0005-0000-0000-0000A86A0000}"/>
    <cellStyle name="40% - Énfasis6 11 21 3" xfId="27328" xr:uid="{00000000-0005-0000-0000-0000A96A0000}"/>
    <cellStyle name="40% - Énfasis6 11 22" xfId="27329" xr:uid="{00000000-0005-0000-0000-0000AA6A0000}"/>
    <cellStyle name="40% - Énfasis6 11 22 2" xfId="27330" xr:uid="{00000000-0005-0000-0000-0000AB6A0000}"/>
    <cellStyle name="40% - Énfasis6 11 22 3" xfId="27331" xr:uid="{00000000-0005-0000-0000-0000AC6A0000}"/>
    <cellStyle name="40% - Énfasis6 11 23" xfId="27332" xr:uid="{00000000-0005-0000-0000-0000AD6A0000}"/>
    <cellStyle name="40% - Énfasis6 11 23 2" xfId="27333" xr:uid="{00000000-0005-0000-0000-0000AE6A0000}"/>
    <cellStyle name="40% - Énfasis6 11 23 3" xfId="27334" xr:uid="{00000000-0005-0000-0000-0000AF6A0000}"/>
    <cellStyle name="40% - Énfasis6 11 24" xfId="27335" xr:uid="{00000000-0005-0000-0000-0000B06A0000}"/>
    <cellStyle name="40% - Énfasis6 11 24 2" xfId="27336" xr:uid="{00000000-0005-0000-0000-0000B16A0000}"/>
    <cellStyle name="40% - Énfasis6 11 24 3" xfId="27337" xr:uid="{00000000-0005-0000-0000-0000B26A0000}"/>
    <cellStyle name="40% - Énfasis6 11 25" xfId="27338" xr:uid="{00000000-0005-0000-0000-0000B36A0000}"/>
    <cellStyle name="40% - Énfasis6 11 25 2" xfId="27339" xr:uid="{00000000-0005-0000-0000-0000B46A0000}"/>
    <cellStyle name="40% - Énfasis6 11 25 3" xfId="27340" xr:uid="{00000000-0005-0000-0000-0000B56A0000}"/>
    <cellStyle name="40% - Énfasis6 11 26" xfId="27341" xr:uid="{00000000-0005-0000-0000-0000B66A0000}"/>
    <cellStyle name="40% - Énfasis6 11 26 2" xfId="27342" xr:uid="{00000000-0005-0000-0000-0000B76A0000}"/>
    <cellStyle name="40% - Énfasis6 11 26 3" xfId="27343" xr:uid="{00000000-0005-0000-0000-0000B86A0000}"/>
    <cellStyle name="40% - Énfasis6 11 27" xfId="27344" xr:uid="{00000000-0005-0000-0000-0000B96A0000}"/>
    <cellStyle name="40% - Énfasis6 11 27 2" xfId="27345" xr:uid="{00000000-0005-0000-0000-0000BA6A0000}"/>
    <cellStyle name="40% - Énfasis6 11 27 3" xfId="27346" xr:uid="{00000000-0005-0000-0000-0000BB6A0000}"/>
    <cellStyle name="40% - Énfasis6 11 28" xfId="27347" xr:uid="{00000000-0005-0000-0000-0000BC6A0000}"/>
    <cellStyle name="40% - Énfasis6 11 28 2" xfId="27348" xr:uid="{00000000-0005-0000-0000-0000BD6A0000}"/>
    <cellStyle name="40% - Énfasis6 11 28 3" xfId="27349" xr:uid="{00000000-0005-0000-0000-0000BE6A0000}"/>
    <cellStyle name="40% - Énfasis6 11 29" xfId="27350" xr:uid="{00000000-0005-0000-0000-0000BF6A0000}"/>
    <cellStyle name="40% - Énfasis6 11 29 2" xfId="27351" xr:uid="{00000000-0005-0000-0000-0000C06A0000}"/>
    <cellStyle name="40% - Énfasis6 11 29 3" xfId="27352" xr:uid="{00000000-0005-0000-0000-0000C16A0000}"/>
    <cellStyle name="40% - Énfasis6 11 3" xfId="27353" xr:uid="{00000000-0005-0000-0000-0000C26A0000}"/>
    <cellStyle name="40% - Énfasis6 11 3 2" xfId="27354" xr:uid="{00000000-0005-0000-0000-0000C36A0000}"/>
    <cellStyle name="40% - Énfasis6 11 3 2 2" xfId="27355" xr:uid="{00000000-0005-0000-0000-0000C46A0000}"/>
    <cellStyle name="40% - Énfasis6 11 3 2 3" xfId="27356" xr:uid="{00000000-0005-0000-0000-0000C56A0000}"/>
    <cellStyle name="40% - Énfasis6 11 3 3" xfId="27357" xr:uid="{00000000-0005-0000-0000-0000C66A0000}"/>
    <cellStyle name="40% - Énfasis6 11 3 3 2" xfId="27358" xr:uid="{00000000-0005-0000-0000-0000C76A0000}"/>
    <cellStyle name="40% - Énfasis6 11 3 4" xfId="27359" xr:uid="{00000000-0005-0000-0000-0000C86A0000}"/>
    <cellStyle name="40% - Énfasis6 11 3 5" xfId="27360" xr:uid="{00000000-0005-0000-0000-0000C96A0000}"/>
    <cellStyle name="40% - Énfasis6 11 30" xfId="27361" xr:uid="{00000000-0005-0000-0000-0000CA6A0000}"/>
    <cellStyle name="40% - Énfasis6 11 30 2" xfId="27362" xr:uid="{00000000-0005-0000-0000-0000CB6A0000}"/>
    <cellStyle name="40% - Énfasis6 11 30 3" xfId="27363" xr:uid="{00000000-0005-0000-0000-0000CC6A0000}"/>
    <cellStyle name="40% - Énfasis6 11 31" xfId="27364" xr:uid="{00000000-0005-0000-0000-0000CD6A0000}"/>
    <cellStyle name="40% - Énfasis6 11 31 2" xfId="27365" xr:uid="{00000000-0005-0000-0000-0000CE6A0000}"/>
    <cellStyle name="40% - Énfasis6 11 31 3" xfId="27366" xr:uid="{00000000-0005-0000-0000-0000CF6A0000}"/>
    <cellStyle name="40% - Énfasis6 11 32" xfId="27367" xr:uid="{00000000-0005-0000-0000-0000D06A0000}"/>
    <cellStyle name="40% - Énfasis6 11 32 2" xfId="27368" xr:uid="{00000000-0005-0000-0000-0000D16A0000}"/>
    <cellStyle name="40% - Énfasis6 11 33" xfId="27369" xr:uid="{00000000-0005-0000-0000-0000D26A0000}"/>
    <cellStyle name="40% - Énfasis6 11 33 2" xfId="27370" xr:uid="{00000000-0005-0000-0000-0000D36A0000}"/>
    <cellStyle name="40% - Énfasis6 11 34" xfId="27371" xr:uid="{00000000-0005-0000-0000-0000D46A0000}"/>
    <cellStyle name="40% - Énfasis6 11 35" xfId="27372" xr:uid="{00000000-0005-0000-0000-0000D56A0000}"/>
    <cellStyle name="40% - Énfasis6 11 35 2" xfId="27373" xr:uid="{00000000-0005-0000-0000-0000D66A0000}"/>
    <cellStyle name="40% - Énfasis6 11 36" xfId="27374" xr:uid="{00000000-0005-0000-0000-0000D76A0000}"/>
    <cellStyle name="40% - Énfasis6 11 37" xfId="27375" xr:uid="{00000000-0005-0000-0000-0000D86A0000}"/>
    <cellStyle name="40% - Énfasis6 11 38" xfId="27376" xr:uid="{00000000-0005-0000-0000-0000D96A0000}"/>
    <cellStyle name="40% - Énfasis6 11 4" xfId="27377" xr:uid="{00000000-0005-0000-0000-0000DA6A0000}"/>
    <cellStyle name="40% - Énfasis6 11 4 2" xfId="27378" xr:uid="{00000000-0005-0000-0000-0000DB6A0000}"/>
    <cellStyle name="40% - Énfasis6 11 4 2 2" xfId="27379" xr:uid="{00000000-0005-0000-0000-0000DC6A0000}"/>
    <cellStyle name="40% - Énfasis6 11 4 2 3" xfId="27380" xr:uid="{00000000-0005-0000-0000-0000DD6A0000}"/>
    <cellStyle name="40% - Énfasis6 11 4 3" xfId="27381" xr:uid="{00000000-0005-0000-0000-0000DE6A0000}"/>
    <cellStyle name="40% - Énfasis6 11 4 3 2" xfId="27382" xr:uid="{00000000-0005-0000-0000-0000DF6A0000}"/>
    <cellStyle name="40% - Énfasis6 11 4 4" xfId="27383" xr:uid="{00000000-0005-0000-0000-0000E06A0000}"/>
    <cellStyle name="40% - Énfasis6 11 4 5" xfId="27384" xr:uid="{00000000-0005-0000-0000-0000E16A0000}"/>
    <cellStyle name="40% - Énfasis6 11 5" xfId="27385" xr:uid="{00000000-0005-0000-0000-0000E26A0000}"/>
    <cellStyle name="40% - Énfasis6 11 5 2" xfId="27386" xr:uid="{00000000-0005-0000-0000-0000E36A0000}"/>
    <cellStyle name="40% - Énfasis6 11 5 2 2" xfId="27387" xr:uid="{00000000-0005-0000-0000-0000E46A0000}"/>
    <cellStyle name="40% - Énfasis6 11 5 2 3" xfId="27388" xr:uid="{00000000-0005-0000-0000-0000E56A0000}"/>
    <cellStyle name="40% - Énfasis6 11 5 3" xfId="27389" xr:uid="{00000000-0005-0000-0000-0000E66A0000}"/>
    <cellStyle name="40% - Énfasis6 11 5 3 2" xfId="27390" xr:uid="{00000000-0005-0000-0000-0000E76A0000}"/>
    <cellStyle name="40% - Énfasis6 11 5 4" xfId="27391" xr:uid="{00000000-0005-0000-0000-0000E86A0000}"/>
    <cellStyle name="40% - Énfasis6 11 5 5" xfId="27392" xr:uid="{00000000-0005-0000-0000-0000E96A0000}"/>
    <cellStyle name="40% - Énfasis6 11 6" xfId="27393" xr:uid="{00000000-0005-0000-0000-0000EA6A0000}"/>
    <cellStyle name="40% - Énfasis6 11 6 2" xfId="27394" xr:uid="{00000000-0005-0000-0000-0000EB6A0000}"/>
    <cellStyle name="40% - Énfasis6 11 6 2 2" xfId="27395" xr:uid="{00000000-0005-0000-0000-0000EC6A0000}"/>
    <cellStyle name="40% - Énfasis6 11 6 2 3" xfId="27396" xr:uid="{00000000-0005-0000-0000-0000ED6A0000}"/>
    <cellStyle name="40% - Énfasis6 11 6 3" xfId="27397" xr:uid="{00000000-0005-0000-0000-0000EE6A0000}"/>
    <cellStyle name="40% - Énfasis6 11 6 3 2" xfId="27398" xr:uid="{00000000-0005-0000-0000-0000EF6A0000}"/>
    <cellStyle name="40% - Énfasis6 11 6 4" xfId="27399" xr:uid="{00000000-0005-0000-0000-0000F06A0000}"/>
    <cellStyle name="40% - Énfasis6 11 6 5" xfId="27400" xr:uid="{00000000-0005-0000-0000-0000F16A0000}"/>
    <cellStyle name="40% - Énfasis6 11 7" xfId="27401" xr:uid="{00000000-0005-0000-0000-0000F26A0000}"/>
    <cellStyle name="40% - Énfasis6 11 7 2" xfId="27402" xr:uid="{00000000-0005-0000-0000-0000F36A0000}"/>
    <cellStyle name="40% - Énfasis6 11 7 2 2" xfId="27403" xr:uid="{00000000-0005-0000-0000-0000F46A0000}"/>
    <cellStyle name="40% - Énfasis6 11 7 2 3" xfId="27404" xr:uid="{00000000-0005-0000-0000-0000F56A0000}"/>
    <cellStyle name="40% - Énfasis6 11 7 3" xfId="27405" xr:uid="{00000000-0005-0000-0000-0000F66A0000}"/>
    <cellStyle name="40% - Énfasis6 11 7 3 2" xfId="27406" xr:uid="{00000000-0005-0000-0000-0000F76A0000}"/>
    <cellStyle name="40% - Énfasis6 11 7 4" xfId="27407" xr:uid="{00000000-0005-0000-0000-0000F86A0000}"/>
    <cellStyle name="40% - Énfasis6 11 7 5" xfId="27408" xr:uid="{00000000-0005-0000-0000-0000F96A0000}"/>
    <cellStyle name="40% - Énfasis6 11 8" xfId="27409" xr:uid="{00000000-0005-0000-0000-0000FA6A0000}"/>
    <cellStyle name="40% - Énfasis6 11 8 2" xfId="27410" xr:uid="{00000000-0005-0000-0000-0000FB6A0000}"/>
    <cellStyle name="40% - Énfasis6 11 8 2 2" xfId="27411" xr:uid="{00000000-0005-0000-0000-0000FC6A0000}"/>
    <cellStyle name="40% - Énfasis6 11 8 2 3" xfId="27412" xr:uid="{00000000-0005-0000-0000-0000FD6A0000}"/>
    <cellStyle name="40% - Énfasis6 11 8 3" xfId="27413" xr:uid="{00000000-0005-0000-0000-0000FE6A0000}"/>
    <cellStyle name="40% - Énfasis6 11 8 3 2" xfId="27414" xr:uid="{00000000-0005-0000-0000-0000FF6A0000}"/>
    <cellStyle name="40% - Énfasis6 11 8 4" xfId="27415" xr:uid="{00000000-0005-0000-0000-0000006B0000}"/>
    <cellStyle name="40% - Énfasis6 11 8 5" xfId="27416" xr:uid="{00000000-0005-0000-0000-0000016B0000}"/>
    <cellStyle name="40% - Énfasis6 11 9" xfId="27417" xr:uid="{00000000-0005-0000-0000-0000026B0000}"/>
    <cellStyle name="40% - Énfasis6 11 9 2" xfId="27418" xr:uid="{00000000-0005-0000-0000-0000036B0000}"/>
    <cellStyle name="40% - Énfasis6 11 9 2 2" xfId="27419" xr:uid="{00000000-0005-0000-0000-0000046B0000}"/>
    <cellStyle name="40% - Énfasis6 11 9 2 3" xfId="27420" xr:uid="{00000000-0005-0000-0000-0000056B0000}"/>
    <cellStyle name="40% - Énfasis6 11 9 3" xfId="27421" xr:uid="{00000000-0005-0000-0000-0000066B0000}"/>
    <cellStyle name="40% - Énfasis6 11 9 3 2" xfId="27422" xr:uid="{00000000-0005-0000-0000-0000076B0000}"/>
    <cellStyle name="40% - Énfasis6 11 9 4" xfId="27423" xr:uid="{00000000-0005-0000-0000-0000086B0000}"/>
    <cellStyle name="40% - Énfasis6 11 9 5" xfId="27424" xr:uid="{00000000-0005-0000-0000-0000096B0000}"/>
    <cellStyle name="40% - Énfasis6 12" xfId="27425" xr:uid="{00000000-0005-0000-0000-00000A6B0000}"/>
    <cellStyle name="40% - Énfasis6 12 10" xfId="27426" xr:uid="{00000000-0005-0000-0000-00000B6B0000}"/>
    <cellStyle name="40% - Énfasis6 12 10 2" xfId="27427" xr:uid="{00000000-0005-0000-0000-00000C6B0000}"/>
    <cellStyle name="40% - Énfasis6 12 10 2 2" xfId="27428" xr:uid="{00000000-0005-0000-0000-00000D6B0000}"/>
    <cellStyle name="40% - Énfasis6 12 10 2 3" xfId="27429" xr:uid="{00000000-0005-0000-0000-00000E6B0000}"/>
    <cellStyle name="40% - Énfasis6 12 10 3" xfId="27430" xr:uid="{00000000-0005-0000-0000-00000F6B0000}"/>
    <cellStyle name="40% - Énfasis6 12 10 3 2" xfId="27431" xr:uid="{00000000-0005-0000-0000-0000106B0000}"/>
    <cellStyle name="40% - Énfasis6 12 10 4" xfId="27432" xr:uid="{00000000-0005-0000-0000-0000116B0000}"/>
    <cellStyle name="40% - Énfasis6 12 10 5" xfId="27433" xr:uid="{00000000-0005-0000-0000-0000126B0000}"/>
    <cellStyle name="40% - Énfasis6 12 11" xfId="27434" xr:uid="{00000000-0005-0000-0000-0000136B0000}"/>
    <cellStyle name="40% - Énfasis6 12 11 2" xfId="27435" xr:uid="{00000000-0005-0000-0000-0000146B0000}"/>
    <cellStyle name="40% - Énfasis6 12 11 2 2" xfId="27436" xr:uid="{00000000-0005-0000-0000-0000156B0000}"/>
    <cellStyle name="40% - Énfasis6 12 11 2 3" xfId="27437" xr:uid="{00000000-0005-0000-0000-0000166B0000}"/>
    <cellStyle name="40% - Énfasis6 12 11 3" xfId="27438" xr:uid="{00000000-0005-0000-0000-0000176B0000}"/>
    <cellStyle name="40% - Énfasis6 12 11 3 2" xfId="27439" xr:uid="{00000000-0005-0000-0000-0000186B0000}"/>
    <cellStyle name="40% - Énfasis6 12 11 4" xfId="27440" xr:uid="{00000000-0005-0000-0000-0000196B0000}"/>
    <cellStyle name="40% - Énfasis6 12 11 5" xfId="27441" xr:uid="{00000000-0005-0000-0000-00001A6B0000}"/>
    <cellStyle name="40% - Énfasis6 12 12" xfId="27442" xr:uid="{00000000-0005-0000-0000-00001B6B0000}"/>
    <cellStyle name="40% - Énfasis6 12 12 2" xfId="27443" xr:uid="{00000000-0005-0000-0000-00001C6B0000}"/>
    <cellStyle name="40% - Énfasis6 12 12 2 2" xfId="27444" xr:uid="{00000000-0005-0000-0000-00001D6B0000}"/>
    <cellStyle name="40% - Énfasis6 12 12 2 3" xfId="27445" xr:uid="{00000000-0005-0000-0000-00001E6B0000}"/>
    <cellStyle name="40% - Énfasis6 12 12 3" xfId="27446" xr:uid="{00000000-0005-0000-0000-00001F6B0000}"/>
    <cellStyle name="40% - Énfasis6 12 12 3 2" xfId="27447" xr:uid="{00000000-0005-0000-0000-0000206B0000}"/>
    <cellStyle name="40% - Énfasis6 12 12 4" xfId="27448" xr:uid="{00000000-0005-0000-0000-0000216B0000}"/>
    <cellStyle name="40% - Énfasis6 12 12 5" xfId="27449" xr:uid="{00000000-0005-0000-0000-0000226B0000}"/>
    <cellStyle name="40% - Énfasis6 12 13" xfId="27450" xr:uid="{00000000-0005-0000-0000-0000236B0000}"/>
    <cellStyle name="40% - Énfasis6 12 13 2" xfId="27451" xr:uid="{00000000-0005-0000-0000-0000246B0000}"/>
    <cellStyle name="40% - Énfasis6 12 13 2 2" xfId="27452" xr:uid="{00000000-0005-0000-0000-0000256B0000}"/>
    <cellStyle name="40% - Énfasis6 12 13 2 3" xfId="27453" xr:uid="{00000000-0005-0000-0000-0000266B0000}"/>
    <cellStyle name="40% - Énfasis6 12 13 3" xfId="27454" xr:uid="{00000000-0005-0000-0000-0000276B0000}"/>
    <cellStyle name="40% - Énfasis6 12 13 3 2" xfId="27455" xr:uid="{00000000-0005-0000-0000-0000286B0000}"/>
    <cellStyle name="40% - Énfasis6 12 13 4" xfId="27456" xr:uid="{00000000-0005-0000-0000-0000296B0000}"/>
    <cellStyle name="40% - Énfasis6 12 13 5" xfId="27457" xr:uid="{00000000-0005-0000-0000-00002A6B0000}"/>
    <cellStyle name="40% - Énfasis6 12 14" xfId="27458" xr:uid="{00000000-0005-0000-0000-00002B6B0000}"/>
    <cellStyle name="40% - Énfasis6 12 14 2" xfId="27459" xr:uid="{00000000-0005-0000-0000-00002C6B0000}"/>
    <cellStyle name="40% - Énfasis6 12 14 2 2" xfId="27460" xr:uid="{00000000-0005-0000-0000-00002D6B0000}"/>
    <cellStyle name="40% - Énfasis6 12 14 2 3" xfId="27461" xr:uid="{00000000-0005-0000-0000-00002E6B0000}"/>
    <cellStyle name="40% - Énfasis6 12 14 3" xfId="27462" xr:uid="{00000000-0005-0000-0000-00002F6B0000}"/>
    <cellStyle name="40% - Énfasis6 12 14 3 2" xfId="27463" xr:uid="{00000000-0005-0000-0000-0000306B0000}"/>
    <cellStyle name="40% - Énfasis6 12 14 4" xfId="27464" xr:uid="{00000000-0005-0000-0000-0000316B0000}"/>
    <cellStyle name="40% - Énfasis6 12 14 5" xfId="27465" xr:uid="{00000000-0005-0000-0000-0000326B0000}"/>
    <cellStyle name="40% - Énfasis6 12 15" xfId="27466" xr:uid="{00000000-0005-0000-0000-0000336B0000}"/>
    <cellStyle name="40% - Énfasis6 12 15 2" xfId="27467" xr:uid="{00000000-0005-0000-0000-0000346B0000}"/>
    <cellStyle name="40% - Énfasis6 12 15 2 2" xfId="27468" xr:uid="{00000000-0005-0000-0000-0000356B0000}"/>
    <cellStyle name="40% - Énfasis6 12 15 2 3" xfId="27469" xr:uid="{00000000-0005-0000-0000-0000366B0000}"/>
    <cellStyle name="40% - Énfasis6 12 15 3" xfId="27470" xr:uid="{00000000-0005-0000-0000-0000376B0000}"/>
    <cellStyle name="40% - Énfasis6 12 15 3 2" xfId="27471" xr:uid="{00000000-0005-0000-0000-0000386B0000}"/>
    <cellStyle name="40% - Énfasis6 12 15 4" xfId="27472" xr:uid="{00000000-0005-0000-0000-0000396B0000}"/>
    <cellStyle name="40% - Énfasis6 12 15 5" xfId="27473" xr:uid="{00000000-0005-0000-0000-00003A6B0000}"/>
    <cellStyle name="40% - Énfasis6 12 16" xfId="27474" xr:uid="{00000000-0005-0000-0000-00003B6B0000}"/>
    <cellStyle name="40% - Énfasis6 12 16 2" xfId="27475" xr:uid="{00000000-0005-0000-0000-00003C6B0000}"/>
    <cellStyle name="40% - Énfasis6 12 16 2 2" xfId="27476" xr:uid="{00000000-0005-0000-0000-00003D6B0000}"/>
    <cellStyle name="40% - Énfasis6 12 16 2 3" xfId="27477" xr:uid="{00000000-0005-0000-0000-00003E6B0000}"/>
    <cellStyle name="40% - Énfasis6 12 16 3" xfId="27478" xr:uid="{00000000-0005-0000-0000-00003F6B0000}"/>
    <cellStyle name="40% - Énfasis6 12 16 3 2" xfId="27479" xr:uid="{00000000-0005-0000-0000-0000406B0000}"/>
    <cellStyle name="40% - Énfasis6 12 16 4" xfId="27480" xr:uid="{00000000-0005-0000-0000-0000416B0000}"/>
    <cellStyle name="40% - Énfasis6 12 16 5" xfId="27481" xr:uid="{00000000-0005-0000-0000-0000426B0000}"/>
    <cellStyle name="40% - Énfasis6 12 17" xfId="27482" xr:uid="{00000000-0005-0000-0000-0000436B0000}"/>
    <cellStyle name="40% - Énfasis6 12 17 2" xfId="27483" xr:uid="{00000000-0005-0000-0000-0000446B0000}"/>
    <cellStyle name="40% - Énfasis6 12 17 2 2" xfId="27484" xr:uid="{00000000-0005-0000-0000-0000456B0000}"/>
    <cellStyle name="40% - Énfasis6 12 17 2 3" xfId="27485" xr:uid="{00000000-0005-0000-0000-0000466B0000}"/>
    <cellStyle name="40% - Énfasis6 12 17 3" xfId="27486" xr:uid="{00000000-0005-0000-0000-0000476B0000}"/>
    <cellStyle name="40% - Énfasis6 12 17 3 2" xfId="27487" xr:uid="{00000000-0005-0000-0000-0000486B0000}"/>
    <cellStyle name="40% - Énfasis6 12 17 4" xfId="27488" xr:uid="{00000000-0005-0000-0000-0000496B0000}"/>
    <cellStyle name="40% - Énfasis6 12 17 5" xfId="27489" xr:uid="{00000000-0005-0000-0000-00004A6B0000}"/>
    <cellStyle name="40% - Énfasis6 12 18" xfId="27490" xr:uid="{00000000-0005-0000-0000-00004B6B0000}"/>
    <cellStyle name="40% - Énfasis6 12 18 2" xfId="27491" xr:uid="{00000000-0005-0000-0000-00004C6B0000}"/>
    <cellStyle name="40% - Énfasis6 12 18 3" xfId="27492" xr:uid="{00000000-0005-0000-0000-00004D6B0000}"/>
    <cellStyle name="40% - Énfasis6 12 19" xfId="27493" xr:uid="{00000000-0005-0000-0000-00004E6B0000}"/>
    <cellStyle name="40% - Énfasis6 12 19 2" xfId="27494" xr:uid="{00000000-0005-0000-0000-00004F6B0000}"/>
    <cellStyle name="40% - Énfasis6 12 19 3" xfId="27495" xr:uid="{00000000-0005-0000-0000-0000506B0000}"/>
    <cellStyle name="40% - Énfasis6 12 2" xfId="27496" xr:uid="{00000000-0005-0000-0000-0000516B0000}"/>
    <cellStyle name="40% - Énfasis6 12 2 10" xfId="27497" xr:uid="{00000000-0005-0000-0000-0000526B0000}"/>
    <cellStyle name="40% - Énfasis6 12 2 10 2" xfId="27498" xr:uid="{00000000-0005-0000-0000-0000536B0000}"/>
    <cellStyle name="40% - Énfasis6 12 2 10 3" xfId="27499" xr:uid="{00000000-0005-0000-0000-0000546B0000}"/>
    <cellStyle name="40% - Énfasis6 12 2 11" xfId="27500" xr:uid="{00000000-0005-0000-0000-0000556B0000}"/>
    <cellStyle name="40% - Énfasis6 12 2 11 2" xfId="27501" xr:uid="{00000000-0005-0000-0000-0000566B0000}"/>
    <cellStyle name="40% - Énfasis6 12 2 11 3" xfId="27502" xr:uid="{00000000-0005-0000-0000-0000576B0000}"/>
    <cellStyle name="40% - Énfasis6 12 2 12" xfId="27503" xr:uid="{00000000-0005-0000-0000-0000586B0000}"/>
    <cellStyle name="40% - Énfasis6 12 2 12 2" xfId="27504" xr:uid="{00000000-0005-0000-0000-0000596B0000}"/>
    <cellStyle name="40% - Énfasis6 12 2 12 3" xfId="27505" xr:uid="{00000000-0005-0000-0000-00005A6B0000}"/>
    <cellStyle name="40% - Énfasis6 12 2 13" xfId="27506" xr:uid="{00000000-0005-0000-0000-00005B6B0000}"/>
    <cellStyle name="40% - Énfasis6 12 2 13 2" xfId="27507" xr:uid="{00000000-0005-0000-0000-00005C6B0000}"/>
    <cellStyle name="40% - Énfasis6 12 2 13 3" xfId="27508" xr:uid="{00000000-0005-0000-0000-00005D6B0000}"/>
    <cellStyle name="40% - Énfasis6 12 2 14" xfId="27509" xr:uid="{00000000-0005-0000-0000-00005E6B0000}"/>
    <cellStyle name="40% - Énfasis6 12 2 14 2" xfId="27510" xr:uid="{00000000-0005-0000-0000-00005F6B0000}"/>
    <cellStyle name="40% - Énfasis6 12 2 14 3" xfId="27511" xr:uid="{00000000-0005-0000-0000-0000606B0000}"/>
    <cellStyle name="40% - Énfasis6 12 2 15" xfId="27512" xr:uid="{00000000-0005-0000-0000-0000616B0000}"/>
    <cellStyle name="40% - Énfasis6 12 2 15 2" xfId="27513" xr:uid="{00000000-0005-0000-0000-0000626B0000}"/>
    <cellStyle name="40% - Énfasis6 12 2 15 3" xfId="27514" xr:uid="{00000000-0005-0000-0000-0000636B0000}"/>
    <cellStyle name="40% - Énfasis6 12 2 16" xfId="27515" xr:uid="{00000000-0005-0000-0000-0000646B0000}"/>
    <cellStyle name="40% - Énfasis6 12 2 16 2" xfId="27516" xr:uid="{00000000-0005-0000-0000-0000656B0000}"/>
    <cellStyle name="40% - Énfasis6 12 2 16 3" xfId="27517" xr:uid="{00000000-0005-0000-0000-0000666B0000}"/>
    <cellStyle name="40% - Énfasis6 12 2 17" xfId="27518" xr:uid="{00000000-0005-0000-0000-0000676B0000}"/>
    <cellStyle name="40% - Énfasis6 12 2 17 2" xfId="27519" xr:uid="{00000000-0005-0000-0000-0000686B0000}"/>
    <cellStyle name="40% - Énfasis6 12 2 17 3" xfId="27520" xr:uid="{00000000-0005-0000-0000-0000696B0000}"/>
    <cellStyle name="40% - Énfasis6 12 2 18" xfId="27521" xr:uid="{00000000-0005-0000-0000-00006A6B0000}"/>
    <cellStyle name="40% - Énfasis6 12 2 18 2" xfId="27522" xr:uid="{00000000-0005-0000-0000-00006B6B0000}"/>
    <cellStyle name="40% - Énfasis6 12 2 18 3" xfId="27523" xr:uid="{00000000-0005-0000-0000-00006C6B0000}"/>
    <cellStyle name="40% - Énfasis6 12 2 19" xfId="27524" xr:uid="{00000000-0005-0000-0000-00006D6B0000}"/>
    <cellStyle name="40% - Énfasis6 12 2 19 2" xfId="27525" xr:uid="{00000000-0005-0000-0000-00006E6B0000}"/>
    <cellStyle name="40% - Énfasis6 12 2 19 3" xfId="27526" xr:uid="{00000000-0005-0000-0000-00006F6B0000}"/>
    <cellStyle name="40% - Énfasis6 12 2 2" xfId="27527" xr:uid="{00000000-0005-0000-0000-0000706B0000}"/>
    <cellStyle name="40% - Énfasis6 12 2 2 2" xfId="27528" xr:uid="{00000000-0005-0000-0000-0000716B0000}"/>
    <cellStyle name="40% - Énfasis6 12 2 2 2 2" xfId="27529" xr:uid="{00000000-0005-0000-0000-0000726B0000}"/>
    <cellStyle name="40% - Énfasis6 12 2 2 2 3" xfId="27530" xr:uid="{00000000-0005-0000-0000-0000736B0000}"/>
    <cellStyle name="40% - Énfasis6 12 2 2 3" xfId="27531" xr:uid="{00000000-0005-0000-0000-0000746B0000}"/>
    <cellStyle name="40% - Énfasis6 12 2 2 3 2" xfId="27532" xr:uid="{00000000-0005-0000-0000-0000756B0000}"/>
    <cellStyle name="40% - Énfasis6 12 2 2 4" xfId="27533" xr:uid="{00000000-0005-0000-0000-0000766B0000}"/>
    <cellStyle name="40% - Énfasis6 12 2 2 5" xfId="27534" xr:uid="{00000000-0005-0000-0000-0000776B0000}"/>
    <cellStyle name="40% - Énfasis6 12 2 20" xfId="27535" xr:uid="{00000000-0005-0000-0000-0000786B0000}"/>
    <cellStyle name="40% - Énfasis6 12 2 20 2" xfId="27536" xr:uid="{00000000-0005-0000-0000-0000796B0000}"/>
    <cellStyle name="40% - Énfasis6 12 2 20 3" xfId="27537" xr:uid="{00000000-0005-0000-0000-00007A6B0000}"/>
    <cellStyle name="40% - Énfasis6 12 2 21" xfId="27538" xr:uid="{00000000-0005-0000-0000-00007B6B0000}"/>
    <cellStyle name="40% - Énfasis6 12 2 21 2" xfId="27539" xr:uid="{00000000-0005-0000-0000-00007C6B0000}"/>
    <cellStyle name="40% - Énfasis6 12 2 21 3" xfId="27540" xr:uid="{00000000-0005-0000-0000-00007D6B0000}"/>
    <cellStyle name="40% - Énfasis6 12 2 22" xfId="27541" xr:uid="{00000000-0005-0000-0000-00007E6B0000}"/>
    <cellStyle name="40% - Énfasis6 12 2 22 2" xfId="27542" xr:uid="{00000000-0005-0000-0000-00007F6B0000}"/>
    <cellStyle name="40% - Énfasis6 12 2 22 3" xfId="27543" xr:uid="{00000000-0005-0000-0000-0000806B0000}"/>
    <cellStyle name="40% - Énfasis6 12 2 23" xfId="27544" xr:uid="{00000000-0005-0000-0000-0000816B0000}"/>
    <cellStyle name="40% - Énfasis6 12 2 23 2" xfId="27545" xr:uid="{00000000-0005-0000-0000-0000826B0000}"/>
    <cellStyle name="40% - Énfasis6 12 2 24" xfId="27546" xr:uid="{00000000-0005-0000-0000-0000836B0000}"/>
    <cellStyle name="40% - Énfasis6 12 2 25" xfId="27547" xr:uid="{00000000-0005-0000-0000-0000846B0000}"/>
    <cellStyle name="40% - Énfasis6 12 2 3" xfId="27548" xr:uid="{00000000-0005-0000-0000-0000856B0000}"/>
    <cellStyle name="40% - Énfasis6 12 2 3 2" xfId="27549" xr:uid="{00000000-0005-0000-0000-0000866B0000}"/>
    <cellStyle name="40% - Énfasis6 12 2 3 2 2" xfId="27550" xr:uid="{00000000-0005-0000-0000-0000876B0000}"/>
    <cellStyle name="40% - Énfasis6 12 2 3 2 3" xfId="27551" xr:uid="{00000000-0005-0000-0000-0000886B0000}"/>
    <cellStyle name="40% - Énfasis6 12 2 3 3" xfId="27552" xr:uid="{00000000-0005-0000-0000-0000896B0000}"/>
    <cellStyle name="40% - Énfasis6 12 2 3 3 2" xfId="27553" xr:uid="{00000000-0005-0000-0000-00008A6B0000}"/>
    <cellStyle name="40% - Énfasis6 12 2 3 4" xfId="27554" xr:uid="{00000000-0005-0000-0000-00008B6B0000}"/>
    <cellStyle name="40% - Énfasis6 12 2 3 5" xfId="27555" xr:uid="{00000000-0005-0000-0000-00008C6B0000}"/>
    <cellStyle name="40% - Énfasis6 12 2 4" xfId="27556" xr:uid="{00000000-0005-0000-0000-00008D6B0000}"/>
    <cellStyle name="40% - Énfasis6 12 2 4 2" xfId="27557" xr:uid="{00000000-0005-0000-0000-00008E6B0000}"/>
    <cellStyle name="40% - Énfasis6 12 2 4 2 2" xfId="27558" xr:uid="{00000000-0005-0000-0000-00008F6B0000}"/>
    <cellStyle name="40% - Énfasis6 12 2 4 2 3" xfId="27559" xr:uid="{00000000-0005-0000-0000-0000906B0000}"/>
    <cellStyle name="40% - Énfasis6 12 2 4 3" xfId="27560" xr:uid="{00000000-0005-0000-0000-0000916B0000}"/>
    <cellStyle name="40% - Énfasis6 12 2 4 3 2" xfId="27561" xr:uid="{00000000-0005-0000-0000-0000926B0000}"/>
    <cellStyle name="40% - Énfasis6 12 2 4 4" xfId="27562" xr:uid="{00000000-0005-0000-0000-0000936B0000}"/>
    <cellStyle name="40% - Énfasis6 12 2 4 5" xfId="27563" xr:uid="{00000000-0005-0000-0000-0000946B0000}"/>
    <cellStyle name="40% - Énfasis6 12 2 5" xfId="27564" xr:uid="{00000000-0005-0000-0000-0000956B0000}"/>
    <cellStyle name="40% - Énfasis6 12 2 5 2" xfId="27565" xr:uid="{00000000-0005-0000-0000-0000966B0000}"/>
    <cellStyle name="40% - Énfasis6 12 2 5 2 2" xfId="27566" xr:uid="{00000000-0005-0000-0000-0000976B0000}"/>
    <cellStyle name="40% - Énfasis6 12 2 5 2 3" xfId="27567" xr:uid="{00000000-0005-0000-0000-0000986B0000}"/>
    <cellStyle name="40% - Énfasis6 12 2 5 3" xfId="27568" xr:uid="{00000000-0005-0000-0000-0000996B0000}"/>
    <cellStyle name="40% - Énfasis6 12 2 5 3 2" xfId="27569" xr:uid="{00000000-0005-0000-0000-00009A6B0000}"/>
    <cellStyle name="40% - Énfasis6 12 2 5 4" xfId="27570" xr:uid="{00000000-0005-0000-0000-00009B6B0000}"/>
    <cellStyle name="40% - Énfasis6 12 2 5 5" xfId="27571" xr:uid="{00000000-0005-0000-0000-00009C6B0000}"/>
    <cellStyle name="40% - Énfasis6 12 2 6" xfId="27572" xr:uid="{00000000-0005-0000-0000-00009D6B0000}"/>
    <cellStyle name="40% - Énfasis6 12 2 6 2" xfId="27573" xr:uid="{00000000-0005-0000-0000-00009E6B0000}"/>
    <cellStyle name="40% - Énfasis6 12 2 6 2 2" xfId="27574" xr:uid="{00000000-0005-0000-0000-00009F6B0000}"/>
    <cellStyle name="40% - Énfasis6 12 2 6 2 3" xfId="27575" xr:uid="{00000000-0005-0000-0000-0000A06B0000}"/>
    <cellStyle name="40% - Énfasis6 12 2 6 3" xfId="27576" xr:uid="{00000000-0005-0000-0000-0000A16B0000}"/>
    <cellStyle name="40% - Énfasis6 12 2 6 3 2" xfId="27577" xr:uid="{00000000-0005-0000-0000-0000A26B0000}"/>
    <cellStyle name="40% - Énfasis6 12 2 6 4" xfId="27578" xr:uid="{00000000-0005-0000-0000-0000A36B0000}"/>
    <cellStyle name="40% - Énfasis6 12 2 6 5" xfId="27579" xr:uid="{00000000-0005-0000-0000-0000A46B0000}"/>
    <cellStyle name="40% - Énfasis6 12 2 7" xfId="27580" xr:uid="{00000000-0005-0000-0000-0000A56B0000}"/>
    <cellStyle name="40% - Énfasis6 12 2 7 2" xfId="27581" xr:uid="{00000000-0005-0000-0000-0000A66B0000}"/>
    <cellStyle name="40% - Énfasis6 12 2 7 2 2" xfId="27582" xr:uid="{00000000-0005-0000-0000-0000A76B0000}"/>
    <cellStyle name="40% - Énfasis6 12 2 7 2 3" xfId="27583" xr:uid="{00000000-0005-0000-0000-0000A86B0000}"/>
    <cellStyle name="40% - Énfasis6 12 2 7 3" xfId="27584" xr:uid="{00000000-0005-0000-0000-0000A96B0000}"/>
    <cellStyle name="40% - Énfasis6 12 2 7 3 2" xfId="27585" xr:uid="{00000000-0005-0000-0000-0000AA6B0000}"/>
    <cellStyle name="40% - Énfasis6 12 2 7 4" xfId="27586" xr:uid="{00000000-0005-0000-0000-0000AB6B0000}"/>
    <cellStyle name="40% - Énfasis6 12 2 7 5" xfId="27587" xr:uid="{00000000-0005-0000-0000-0000AC6B0000}"/>
    <cellStyle name="40% - Énfasis6 12 2 8" xfId="27588" xr:uid="{00000000-0005-0000-0000-0000AD6B0000}"/>
    <cellStyle name="40% - Énfasis6 12 2 8 2" xfId="27589" xr:uid="{00000000-0005-0000-0000-0000AE6B0000}"/>
    <cellStyle name="40% - Énfasis6 12 2 8 2 2" xfId="27590" xr:uid="{00000000-0005-0000-0000-0000AF6B0000}"/>
    <cellStyle name="40% - Énfasis6 12 2 8 2 3" xfId="27591" xr:uid="{00000000-0005-0000-0000-0000B06B0000}"/>
    <cellStyle name="40% - Énfasis6 12 2 8 3" xfId="27592" xr:uid="{00000000-0005-0000-0000-0000B16B0000}"/>
    <cellStyle name="40% - Énfasis6 12 2 8 3 2" xfId="27593" xr:uid="{00000000-0005-0000-0000-0000B26B0000}"/>
    <cellStyle name="40% - Énfasis6 12 2 8 4" xfId="27594" xr:uid="{00000000-0005-0000-0000-0000B36B0000}"/>
    <cellStyle name="40% - Énfasis6 12 2 8 5" xfId="27595" xr:uid="{00000000-0005-0000-0000-0000B46B0000}"/>
    <cellStyle name="40% - Énfasis6 12 2 9" xfId="27596" xr:uid="{00000000-0005-0000-0000-0000B56B0000}"/>
    <cellStyle name="40% - Énfasis6 12 2 9 2" xfId="27597" xr:uid="{00000000-0005-0000-0000-0000B66B0000}"/>
    <cellStyle name="40% - Énfasis6 12 2 9 2 2" xfId="27598" xr:uid="{00000000-0005-0000-0000-0000B76B0000}"/>
    <cellStyle name="40% - Énfasis6 12 2 9 2 3" xfId="27599" xr:uid="{00000000-0005-0000-0000-0000B86B0000}"/>
    <cellStyle name="40% - Énfasis6 12 2 9 3" xfId="27600" xr:uid="{00000000-0005-0000-0000-0000B96B0000}"/>
    <cellStyle name="40% - Énfasis6 12 2 9 3 2" xfId="27601" xr:uid="{00000000-0005-0000-0000-0000BA6B0000}"/>
    <cellStyle name="40% - Énfasis6 12 2 9 4" xfId="27602" xr:uid="{00000000-0005-0000-0000-0000BB6B0000}"/>
    <cellStyle name="40% - Énfasis6 12 2 9 5" xfId="27603" xr:uid="{00000000-0005-0000-0000-0000BC6B0000}"/>
    <cellStyle name="40% - Énfasis6 12 20" xfId="27604" xr:uid="{00000000-0005-0000-0000-0000BD6B0000}"/>
    <cellStyle name="40% - Énfasis6 12 20 2" xfId="27605" xr:uid="{00000000-0005-0000-0000-0000BE6B0000}"/>
    <cellStyle name="40% - Énfasis6 12 20 3" xfId="27606" xr:uid="{00000000-0005-0000-0000-0000BF6B0000}"/>
    <cellStyle name="40% - Énfasis6 12 21" xfId="27607" xr:uid="{00000000-0005-0000-0000-0000C06B0000}"/>
    <cellStyle name="40% - Énfasis6 12 21 2" xfId="27608" xr:uid="{00000000-0005-0000-0000-0000C16B0000}"/>
    <cellStyle name="40% - Énfasis6 12 21 3" xfId="27609" xr:uid="{00000000-0005-0000-0000-0000C26B0000}"/>
    <cellStyle name="40% - Énfasis6 12 22" xfId="27610" xr:uid="{00000000-0005-0000-0000-0000C36B0000}"/>
    <cellStyle name="40% - Énfasis6 12 22 2" xfId="27611" xr:uid="{00000000-0005-0000-0000-0000C46B0000}"/>
    <cellStyle name="40% - Énfasis6 12 22 3" xfId="27612" xr:uid="{00000000-0005-0000-0000-0000C56B0000}"/>
    <cellStyle name="40% - Énfasis6 12 23" xfId="27613" xr:uid="{00000000-0005-0000-0000-0000C66B0000}"/>
    <cellStyle name="40% - Énfasis6 12 23 2" xfId="27614" xr:uid="{00000000-0005-0000-0000-0000C76B0000}"/>
    <cellStyle name="40% - Énfasis6 12 23 3" xfId="27615" xr:uid="{00000000-0005-0000-0000-0000C86B0000}"/>
    <cellStyle name="40% - Énfasis6 12 24" xfId="27616" xr:uid="{00000000-0005-0000-0000-0000C96B0000}"/>
    <cellStyle name="40% - Énfasis6 12 24 2" xfId="27617" xr:uid="{00000000-0005-0000-0000-0000CA6B0000}"/>
    <cellStyle name="40% - Énfasis6 12 24 3" xfId="27618" xr:uid="{00000000-0005-0000-0000-0000CB6B0000}"/>
    <cellStyle name="40% - Énfasis6 12 25" xfId="27619" xr:uid="{00000000-0005-0000-0000-0000CC6B0000}"/>
    <cellStyle name="40% - Énfasis6 12 25 2" xfId="27620" xr:uid="{00000000-0005-0000-0000-0000CD6B0000}"/>
    <cellStyle name="40% - Énfasis6 12 25 3" xfId="27621" xr:uid="{00000000-0005-0000-0000-0000CE6B0000}"/>
    <cellStyle name="40% - Énfasis6 12 26" xfId="27622" xr:uid="{00000000-0005-0000-0000-0000CF6B0000}"/>
    <cellStyle name="40% - Énfasis6 12 26 2" xfId="27623" xr:uid="{00000000-0005-0000-0000-0000D06B0000}"/>
    <cellStyle name="40% - Énfasis6 12 26 3" xfId="27624" xr:uid="{00000000-0005-0000-0000-0000D16B0000}"/>
    <cellStyle name="40% - Énfasis6 12 27" xfId="27625" xr:uid="{00000000-0005-0000-0000-0000D26B0000}"/>
    <cellStyle name="40% - Énfasis6 12 27 2" xfId="27626" xr:uid="{00000000-0005-0000-0000-0000D36B0000}"/>
    <cellStyle name="40% - Énfasis6 12 27 3" xfId="27627" xr:uid="{00000000-0005-0000-0000-0000D46B0000}"/>
    <cellStyle name="40% - Énfasis6 12 28" xfId="27628" xr:uid="{00000000-0005-0000-0000-0000D56B0000}"/>
    <cellStyle name="40% - Énfasis6 12 28 2" xfId="27629" xr:uid="{00000000-0005-0000-0000-0000D66B0000}"/>
    <cellStyle name="40% - Énfasis6 12 28 3" xfId="27630" xr:uid="{00000000-0005-0000-0000-0000D76B0000}"/>
    <cellStyle name="40% - Énfasis6 12 29" xfId="27631" xr:uid="{00000000-0005-0000-0000-0000D86B0000}"/>
    <cellStyle name="40% - Énfasis6 12 29 2" xfId="27632" xr:uid="{00000000-0005-0000-0000-0000D96B0000}"/>
    <cellStyle name="40% - Énfasis6 12 29 3" xfId="27633" xr:uid="{00000000-0005-0000-0000-0000DA6B0000}"/>
    <cellStyle name="40% - Énfasis6 12 3" xfId="27634" xr:uid="{00000000-0005-0000-0000-0000DB6B0000}"/>
    <cellStyle name="40% - Énfasis6 12 3 2" xfId="27635" xr:uid="{00000000-0005-0000-0000-0000DC6B0000}"/>
    <cellStyle name="40% - Énfasis6 12 3 2 2" xfId="27636" xr:uid="{00000000-0005-0000-0000-0000DD6B0000}"/>
    <cellStyle name="40% - Énfasis6 12 3 2 3" xfId="27637" xr:uid="{00000000-0005-0000-0000-0000DE6B0000}"/>
    <cellStyle name="40% - Énfasis6 12 3 3" xfId="27638" xr:uid="{00000000-0005-0000-0000-0000DF6B0000}"/>
    <cellStyle name="40% - Énfasis6 12 3 3 2" xfId="27639" xr:uid="{00000000-0005-0000-0000-0000E06B0000}"/>
    <cellStyle name="40% - Énfasis6 12 3 4" xfId="27640" xr:uid="{00000000-0005-0000-0000-0000E16B0000}"/>
    <cellStyle name="40% - Énfasis6 12 3 5" xfId="27641" xr:uid="{00000000-0005-0000-0000-0000E26B0000}"/>
    <cellStyle name="40% - Énfasis6 12 30" xfId="27642" xr:uid="{00000000-0005-0000-0000-0000E36B0000}"/>
    <cellStyle name="40% - Énfasis6 12 30 2" xfId="27643" xr:uid="{00000000-0005-0000-0000-0000E46B0000}"/>
    <cellStyle name="40% - Énfasis6 12 30 3" xfId="27644" xr:uid="{00000000-0005-0000-0000-0000E56B0000}"/>
    <cellStyle name="40% - Énfasis6 12 31" xfId="27645" xr:uid="{00000000-0005-0000-0000-0000E66B0000}"/>
    <cellStyle name="40% - Énfasis6 12 31 2" xfId="27646" xr:uid="{00000000-0005-0000-0000-0000E76B0000}"/>
    <cellStyle name="40% - Énfasis6 12 31 3" xfId="27647" xr:uid="{00000000-0005-0000-0000-0000E86B0000}"/>
    <cellStyle name="40% - Énfasis6 12 32" xfId="27648" xr:uid="{00000000-0005-0000-0000-0000E96B0000}"/>
    <cellStyle name="40% - Énfasis6 12 32 2" xfId="27649" xr:uid="{00000000-0005-0000-0000-0000EA6B0000}"/>
    <cellStyle name="40% - Énfasis6 12 33" xfId="27650" xr:uid="{00000000-0005-0000-0000-0000EB6B0000}"/>
    <cellStyle name="40% - Énfasis6 12 33 2" xfId="27651" xr:uid="{00000000-0005-0000-0000-0000EC6B0000}"/>
    <cellStyle name="40% - Énfasis6 12 34" xfId="27652" xr:uid="{00000000-0005-0000-0000-0000ED6B0000}"/>
    <cellStyle name="40% - Énfasis6 12 35" xfId="27653" xr:uid="{00000000-0005-0000-0000-0000EE6B0000}"/>
    <cellStyle name="40% - Énfasis6 12 35 2" xfId="27654" xr:uid="{00000000-0005-0000-0000-0000EF6B0000}"/>
    <cellStyle name="40% - Énfasis6 12 36" xfId="27655" xr:uid="{00000000-0005-0000-0000-0000F06B0000}"/>
    <cellStyle name="40% - Énfasis6 12 37" xfId="27656" xr:uid="{00000000-0005-0000-0000-0000F16B0000}"/>
    <cellStyle name="40% - Énfasis6 12 38" xfId="27657" xr:uid="{00000000-0005-0000-0000-0000F26B0000}"/>
    <cellStyle name="40% - Énfasis6 12 4" xfId="27658" xr:uid="{00000000-0005-0000-0000-0000F36B0000}"/>
    <cellStyle name="40% - Énfasis6 12 4 2" xfId="27659" xr:uid="{00000000-0005-0000-0000-0000F46B0000}"/>
    <cellStyle name="40% - Énfasis6 12 4 2 2" xfId="27660" xr:uid="{00000000-0005-0000-0000-0000F56B0000}"/>
    <cellStyle name="40% - Énfasis6 12 4 2 3" xfId="27661" xr:uid="{00000000-0005-0000-0000-0000F66B0000}"/>
    <cellStyle name="40% - Énfasis6 12 4 3" xfId="27662" xr:uid="{00000000-0005-0000-0000-0000F76B0000}"/>
    <cellStyle name="40% - Énfasis6 12 4 3 2" xfId="27663" xr:uid="{00000000-0005-0000-0000-0000F86B0000}"/>
    <cellStyle name="40% - Énfasis6 12 4 4" xfId="27664" xr:uid="{00000000-0005-0000-0000-0000F96B0000}"/>
    <cellStyle name="40% - Énfasis6 12 4 5" xfId="27665" xr:uid="{00000000-0005-0000-0000-0000FA6B0000}"/>
    <cellStyle name="40% - Énfasis6 12 5" xfId="27666" xr:uid="{00000000-0005-0000-0000-0000FB6B0000}"/>
    <cellStyle name="40% - Énfasis6 12 5 2" xfId="27667" xr:uid="{00000000-0005-0000-0000-0000FC6B0000}"/>
    <cellStyle name="40% - Énfasis6 12 5 2 2" xfId="27668" xr:uid="{00000000-0005-0000-0000-0000FD6B0000}"/>
    <cellStyle name="40% - Énfasis6 12 5 2 3" xfId="27669" xr:uid="{00000000-0005-0000-0000-0000FE6B0000}"/>
    <cellStyle name="40% - Énfasis6 12 5 3" xfId="27670" xr:uid="{00000000-0005-0000-0000-0000FF6B0000}"/>
    <cellStyle name="40% - Énfasis6 12 5 3 2" xfId="27671" xr:uid="{00000000-0005-0000-0000-0000006C0000}"/>
    <cellStyle name="40% - Énfasis6 12 5 4" xfId="27672" xr:uid="{00000000-0005-0000-0000-0000016C0000}"/>
    <cellStyle name="40% - Énfasis6 12 5 5" xfId="27673" xr:uid="{00000000-0005-0000-0000-0000026C0000}"/>
    <cellStyle name="40% - Énfasis6 12 6" xfId="27674" xr:uid="{00000000-0005-0000-0000-0000036C0000}"/>
    <cellStyle name="40% - Énfasis6 12 6 2" xfId="27675" xr:uid="{00000000-0005-0000-0000-0000046C0000}"/>
    <cellStyle name="40% - Énfasis6 12 6 2 2" xfId="27676" xr:uid="{00000000-0005-0000-0000-0000056C0000}"/>
    <cellStyle name="40% - Énfasis6 12 6 2 3" xfId="27677" xr:uid="{00000000-0005-0000-0000-0000066C0000}"/>
    <cellStyle name="40% - Énfasis6 12 6 3" xfId="27678" xr:uid="{00000000-0005-0000-0000-0000076C0000}"/>
    <cellStyle name="40% - Énfasis6 12 6 3 2" xfId="27679" xr:uid="{00000000-0005-0000-0000-0000086C0000}"/>
    <cellStyle name="40% - Énfasis6 12 6 4" xfId="27680" xr:uid="{00000000-0005-0000-0000-0000096C0000}"/>
    <cellStyle name="40% - Énfasis6 12 6 5" xfId="27681" xr:uid="{00000000-0005-0000-0000-00000A6C0000}"/>
    <cellStyle name="40% - Énfasis6 12 7" xfId="27682" xr:uid="{00000000-0005-0000-0000-00000B6C0000}"/>
    <cellStyle name="40% - Énfasis6 12 7 2" xfId="27683" xr:uid="{00000000-0005-0000-0000-00000C6C0000}"/>
    <cellStyle name="40% - Énfasis6 12 7 2 2" xfId="27684" xr:uid="{00000000-0005-0000-0000-00000D6C0000}"/>
    <cellStyle name="40% - Énfasis6 12 7 2 3" xfId="27685" xr:uid="{00000000-0005-0000-0000-00000E6C0000}"/>
    <cellStyle name="40% - Énfasis6 12 7 3" xfId="27686" xr:uid="{00000000-0005-0000-0000-00000F6C0000}"/>
    <cellStyle name="40% - Énfasis6 12 7 3 2" xfId="27687" xr:uid="{00000000-0005-0000-0000-0000106C0000}"/>
    <cellStyle name="40% - Énfasis6 12 7 4" xfId="27688" xr:uid="{00000000-0005-0000-0000-0000116C0000}"/>
    <cellStyle name="40% - Énfasis6 12 7 5" xfId="27689" xr:uid="{00000000-0005-0000-0000-0000126C0000}"/>
    <cellStyle name="40% - Énfasis6 12 8" xfId="27690" xr:uid="{00000000-0005-0000-0000-0000136C0000}"/>
    <cellStyle name="40% - Énfasis6 12 8 2" xfId="27691" xr:uid="{00000000-0005-0000-0000-0000146C0000}"/>
    <cellStyle name="40% - Énfasis6 12 8 2 2" xfId="27692" xr:uid="{00000000-0005-0000-0000-0000156C0000}"/>
    <cellStyle name="40% - Énfasis6 12 8 2 3" xfId="27693" xr:uid="{00000000-0005-0000-0000-0000166C0000}"/>
    <cellStyle name="40% - Énfasis6 12 8 3" xfId="27694" xr:uid="{00000000-0005-0000-0000-0000176C0000}"/>
    <cellStyle name="40% - Énfasis6 12 8 3 2" xfId="27695" xr:uid="{00000000-0005-0000-0000-0000186C0000}"/>
    <cellStyle name="40% - Énfasis6 12 8 4" xfId="27696" xr:uid="{00000000-0005-0000-0000-0000196C0000}"/>
    <cellStyle name="40% - Énfasis6 12 8 5" xfId="27697" xr:uid="{00000000-0005-0000-0000-00001A6C0000}"/>
    <cellStyle name="40% - Énfasis6 12 9" xfId="27698" xr:uid="{00000000-0005-0000-0000-00001B6C0000}"/>
    <cellStyle name="40% - Énfasis6 12 9 2" xfId="27699" xr:uid="{00000000-0005-0000-0000-00001C6C0000}"/>
    <cellStyle name="40% - Énfasis6 12 9 2 2" xfId="27700" xr:uid="{00000000-0005-0000-0000-00001D6C0000}"/>
    <cellStyle name="40% - Énfasis6 12 9 2 3" xfId="27701" xr:uid="{00000000-0005-0000-0000-00001E6C0000}"/>
    <cellStyle name="40% - Énfasis6 12 9 3" xfId="27702" xr:uid="{00000000-0005-0000-0000-00001F6C0000}"/>
    <cellStyle name="40% - Énfasis6 12 9 3 2" xfId="27703" xr:uid="{00000000-0005-0000-0000-0000206C0000}"/>
    <cellStyle name="40% - Énfasis6 12 9 4" xfId="27704" xr:uid="{00000000-0005-0000-0000-0000216C0000}"/>
    <cellStyle name="40% - Énfasis6 12 9 5" xfId="27705" xr:uid="{00000000-0005-0000-0000-0000226C0000}"/>
    <cellStyle name="40% - Énfasis6 13" xfId="27706" xr:uid="{00000000-0005-0000-0000-0000236C0000}"/>
    <cellStyle name="40% - Énfasis6 13 10" xfId="27707" xr:uid="{00000000-0005-0000-0000-0000246C0000}"/>
    <cellStyle name="40% - Énfasis6 13 10 2" xfId="27708" xr:uid="{00000000-0005-0000-0000-0000256C0000}"/>
    <cellStyle name="40% - Énfasis6 13 10 2 2" xfId="27709" xr:uid="{00000000-0005-0000-0000-0000266C0000}"/>
    <cellStyle name="40% - Énfasis6 13 10 2 3" xfId="27710" xr:uid="{00000000-0005-0000-0000-0000276C0000}"/>
    <cellStyle name="40% - Énfasis6 13 10 3" xfId="27711" xr:uid="{00000000-0005-0000-0000-0000286C0000}"/>
    <cellStyle name="40% - Énfasis6 13 10 3 2" xfId="27712" xr:uid="{00000000-0005-0000-0000-0000296C0000}"/>
    <cellStyle name="40% - Énfasis6 13 10 4" xfId="27713" xr:uid="{00000000-0005-0000-0000-00002A6C0000}"/>
    <cellStyle name="40% - Énfasis6 13 10 5" xfId="27714" xr:uid="{00000000-0005-0000-0000-00002B6C0000}"/>
    <cellStyle name="40% - Énfasis6 13 11" xfId="27715" xr:uid="{00000000-0005-0000-0000-00002C6C0000}"/>
    <cellStyle name="40% - Énfasis6 13 11 2" xfId="27716" xr:uid="{00000000-0005-0000-0000-00002D6C0000}"/>
    <cellStyle name="40% - Énfasis6 13 11 2 2" xfId="27717" xr:uid="{00000000-0005-0000-0000-00002E6C0000}"/>
    <cellStyle name="40% - Énfasis6 13 11 2 3" xfId="27718" xr:uid="{00000000-0005-0000-0000-00002F6C0000}"/>
    <cellStyle name="40% - Énfasis6 13 11 3" xfId="27719" xr:uid="{00000000-0005-0000-0000-0000306C0000}"/>
    <cellStyle name="40% - Énfasis6 13 11 3 2" xfId="27720" xr:uid="{00000000-0005-0000-0000-0000316C0000}"/>
    <cellStyle name="40% - Énfasis6 13 11 4" xfId="27721" xr:uid="{00000000-0005-0000-0000-0000326C0000}"/>
    <cellStyle name="40% - Énfasis6 13 11 5" xfId="27722" xr:uid="{00000000-0005-0000-0000-0000336C0000}"/>
    <cellStyle name="40% - Énfasis6 13 12" xfId="27723" xr:uid="{00000000-0005-0000-0000-0000346C0000}"/>
    <cellStyle name="40% - Énfasis6 13 12 2" xfId="27724" xr:uid="{00000000-0005-0000-0000-0000356C0000}"/>
    <cellStyle name="40% - Énfasis6 13 12 2 2" xfId="27725" xr:uid="{00000000-0005-0000-0000-0000366C0000}"/>
    <cellStyle name="40% - Énfasis6 13 12 2 3" xfId="27726" xr:uid="{00000000-0005-0000-0000-0000376C0000}"/>
    <cellStyle name="40% - Énfasis6 13 12 3" xfId="27727" xr:uid="{00000000-0005-0000-0000-0000386C0000}"/>
    <cellStyle name="40% - Énfasis6 13 12 3 2" xfId="27728" xr:uid="{00000000-0005-0000-0000-0000396C0000}"/>
    <cellStyle name="40% - Énfasis6 13 12 4" xfId="27729" xr:uid="{00000000-0005-0000-0000-00003A6C0000}"/>
    <cellStyle name="40% - Énfasis6 13 12 5" xfId="27730" xr:uid="{00000000-0005-0000-0000-00003B6C0000}"/>
    <cellStyle name="40% - Énfasis6 13 13" xfId="27731" xr:uid="{00000000-0005-0000-0000-00003C6C0000}"/>
    <cellStyle name="40% - Énfasis6 13 13 2" xfId="27732" xr:uid="{00000000-0005-0000-0000-00003D6C0000}"/>
    <cellStyle name="40% - Énfasis6 13 13 2 2" xfId="27733" xr:uid="{00000000-0005-0000-0000-00003E6C0000}"/>
    <cellStyle name="40% - Énfasis6 13 13 2 3" xfId="27734" xr:uid="{00000000-0005-0000-0000-00003F6C0000}"/>
    <cellStyle name="40% - Énfasis6 13 13 3" xfId="27735" xr:uid="{00000000-0005-0000-0000-0000406C0000}"/>
    <cellStyle name="40% - Énfasis6 13 13 3 2" xfId="27736" xr:uid="{00000000-0005-0000-0000-0000416C0000}"/>
    <cellStyle name="40% - Énfasis6 13 13 4" xfId="27737" xr:uid="{00000000-0005-0000-0000-0000426C0000}"/>
    <cellStyle name="40% - Énfasis6 13 13 5" xfId="27738" xr:uid="{00000000-0005-0000-0000-0000436C0000}"/>
    <cellStyle name="40% - Énfasis6 13 14" xfId="27739" xr:uid="{00000000-0005-0000-0000-0000446C0000}"/>
    <cellStyle name="40% - Énfasis6 13 14 2" xfId="27740" xr:uid="{00000000-0005-0000-0000-0000456C0000}"/>
    <cellStyle name="40% - Énfasis6 13 14 2 2" xfId="27741" xr:uid="{00000000-0005-0000-0000-0000466C0000}"/>
    <cellStyle name="40% - Énfasis6 13 14 2 3" xfId="27742" xr:uid="{00000000-0005-0000-0000-0000476C0000}"/>
    <cellStyle name="40% - Énfasis6 13 14 3" xfId="27743" xr:uid="{00000000-0005-0000-0000-0000486C0000}"/>
    <cellStyle name="40% - Énfasis6 13 14 3 2" xfId="27744" xr:uid="{00000000-0005-0000-0000-0000496C0000}"/>
    <cellStyle name="40% - Énfasis6 13 14 4" xfId="27745" xr:uid="{00000000-0005-0000-0000-00004A6C0000}"/>
    <cellStyle name="40% - Énfasis6 13 14 5" xfId="27746" xr:uid="{00000000-0005-0000-0000-00004B6C0000}"/>
    <cellStyle name="40% - Énfasis6 13 15" xfId="27747" xr:uid="{00000000-0005-0000-0000-00004C6C0000}"/>
    <cellStyle name="40% - Énfasis6 13 15 2" xfId="27748" xr:uid="{00000000-0005-0000-0000-00004D6C0000}"/>
    <cellStyle name="40% - Énfasis6 13 15 2 2" xfId="27749" xr:uid="{00000000-0005-0000-0000-00004E6C0000}"/>
    <cellStyle name="40% - Énfasis6 13 15 2 3" xfId="27750" xr:uid="{00000000-0005-0000-0000-00004F6C0000}"/>
    <cellStyle name="40% - Énfasis6 13 15 3" xfId="27751" xr:uid="{00000000-0005-0000-0000-0000506C0000}"/>
    <cellStyle name="40% - Énfasis6 13 15 3 2" xfId="27752" xr:uid="{00000000-0005-0000-0000-0000516C0000}"/>
    <cellStyle name="40% - Énfasis6 13 15 4" xfId="27753" xr:uid="{00000000-0005-0000-0000-0000526C0000}"/>
    <cellStyle name="40% - Énfasis6 13 15 5" xfId="27754" xr:uid="{00000000-0005-0000-0000-0000536C0000}"/>
    <cellStyle name="40% - Énfasis6 13 16" xfId="27755" xr:uid="{00000000-0005-0000-0000-0000546C0000}"/>
    <cellStyle name="40% - Énfasis6 13 16 2" xfId="27756" xr:uid="{00000000-0005-0000-0000-0000556C0000}"/>
    <cellStyle name="40% - Énfasis6 13 16 2 2" xfId="27757" xr:uid="{00000000-0005-0000-0000-0000566C0000}"/>
    <cellStyle name="40% - Énfasis6 13 16 2 3" xfId="27758" xr:uid="{00000000-0005-0000-0000-0000576C0000}"/>
    <cellStyle name="40% - Énfasis6 13 16 3" xfId="27759" xr:uid="{00000000-0005-0000-0000-0000586C0000}"/>
    <cellStyle name="40% - Énfasis6 13 16 3 2" xfId="27760" xr:uid="{00000000-0005-0000-0000-0000596C0000}"/>
    <cellStyle name="40% - Énfasis6 13 16 4" xfId="27761" xr:uid="{00000000-0005-0000-0000-00005A6C0000}"/>
    <cellStyle name="40% - Énfasis6 13 16 5" xfId="27762" xr:uid="{00000000-0005-0000-0000-00005B6C0000}"/>
    <cellStyle name="40% - Énfasis6 13 17" xfId="27763" xr:uid="{00000000-0005-0000-0000-00005C6C0000}"/>
    <cellStyle name="40% - Énfasis6 13 17 2" xfId="27764" xr:uid="{00000000-0005-0000-0000-00005D6C0000}"/>
    <cellStyle name="40% - Énfasis6 13 17 2 2" xfId="27765" xr:uid="{00000000-0005-0000-0000-00005E6C0000}"/>
    <cellStyle name="40% - Énfasis6 13 17 2 3" xfId="27766" xr:uid="{00000000-0005-0000-0000-00005F6C0000}"/>
    <cellStyle name="40% - Énfasis6 13 17 3" xfId="27767" xr:uid="{00000000-0005-0000-0000-0000606C0000}"/>
    <cellStyle name="40% - Énfasis6 13 17 3 2" xfId="27768" xr:uid="{00000000-0005-0000-0000-0000616C0000}"/>
    <cellStyle name="40% - Énfasis6 13 17 4" xfId="27769" xr:uid="{00000000-0005-0000-0000-0000626C0000}"/>
    <cellStyle name="40% - Énfasis6 13 17 5" xfId="27770" xr:uid="{00000000-0005-0000-0000-0000636C0000}"/>
    <cellStyle name="40% - Énfasis6 13 18" xfId="27771" xr:uid="{00000000-0005-0000-0000-0000646C0000}"/>
    <cellStyle name="40% - Énfasis6 13 18 2" xfId="27772" xr:uid="{00000000-0005-0000-0000-0000656C0000}"/>
    <cellStyle name="40% - Énfasis6 13 18 3" xfId="27773" xr:uid="{00000000-0005-0000-0000-0000666C0000}"/>
    <cellStyle name="40% - Énfasis6 13 19" xfId="27774" xr:uid="{00000000-0005-0000-0000-0000676C0000}"/>
    <cellStyle name="40% - Énfasis6 13 19 2" xfId="27775" xr:uid="{00000000-0005-0000-0000-0000686C0000}"/>
    <cellStyle name="40% - Énfasis6 13 19 3" xfId="27776" xr:uid="{00000000-0005-0000-0000-0000696C0000}"/>
    <cellStyle name="40% - Énfasis6 13 2" xfId="27777" xr:uid="{00000000-0005-0000-0000-00006A6C0000}"/>
    <cellStyle name="40% - Énfasis6 13 2 10" xfId="27778" xr:uid="{00000000-0005-0000-0000-00006B6C0000}"/>
    <cellStyle name="40% - Énfasis6 13 2 10 2" xfId="27779" xr:uid="{00000000-0005-0000-0000-00006C6C0000}"/>
    <cellStyle name="40% - Énfasis6 13 2 10 3" xfId="27780" xr:uid="{00000000-0005-0000-0000-00006D6C0000}"/>
    <cellStyle name="40% - Énfasis6 13 2 11" xfId="27781" xr:uid="{00000000-0005-0000-0000-00006E6C0000}"/>
    <cellStyle name="40% - Énfasis6 13 2 11 2" xfId="27782" xr:uid="{00000000-0005-0000-0000-00006F6C0000}"/>
    <cellStyle name="40% - Énfasis6 13 2 11 3" xfId="27783" xr:uid="{00000000-0005-0000-0000-0000706C0000}"/>
    <cellStyle name="40% - Énfasis6 13 2 12" xfId="27784" xr:uid="{00000000-0005-0000-0000-0000716C0000}"/>
    <cellStyle name="40% - Énfasis6 13 2 12 2" xfId="27785" xr:uid="{00000000-0005-0000-0000-0000726C0000}"/>
    <cellStyle name="40% - Énfasis6 13 2 12 3" xfId="27786" xr:uid="{00000000-0005-0000-0000-0000736C0000}"/>
    <cellStyle name="40% - Énfasis6 13 2 13" xfId="27787" xr:uid="{00000000-0005-0000-0000-0000746C0000}"/>
    <cellStyle name="40% - Énfasis6 13 2 13 2" xfId="27788" xr:uid="{00000000-0005-0000-0000-0000756C0000}"/>
    <cellStyle name="40% - Énfasis6 13 2 13 3" xfId="27789" xr:uid="{00000000-0005-0000-0000-0000766C0000}"/>
    <cellStyle name="40% - Énfasis6 13 2 14" xfId="27790" xr:uid="{00000000-0005-0000-0000-0000776C0000}"/>
    <cellStyle name="40% - Énfasis6 13 2 14 2" xfId="27791" xr:uid="{00000000-0005-0000-0000-0000786C0000}"/>
    <cellStyle name="40% - Énfasis6 13 2 14 3" xfId="27792" xr:uid="{00000000-0005-0000-0000-0000796C0000}"/>
    <cellStyle name="40% - Énfasis6 13 2 15" xfId="27793" xr:uid="{00000000-0005-0000-0000-00007A6C0000}"/>
    <cellStyle name="40% - Énfasis6 13 2 15 2" xfId="27794" xr:uid="{00000000-0005-0000-0000-00007B6C0000}"/>
    <cellStyle name="40% - Énfasis6 13 2 15 3" xfId="27795" xr:uid="{00000000-0005-0000-0000-00007C6C0000}"/>
    <cellStyle name="40% - Énfasis6 13 2 16" xfId="27796" xr:uid="{00000000-0005-0000-0000-00007D6C0000}"/>
    <cellStyle name="40% - Énfasis6 13 2 16 2" xfId="27797" xr:uid="{00000000-0005-0000-0000-00007E6C0000}"/>
    <cellStyle name="40% - Énfasis6 13 2 16 3" xfId="27798" xr:uid="{00000000-0005-0000-0000-00007F6C0000}"/>
    <cellStyle name="40% - Énfasis6 13 2 17" xfId="27799" xr:uid="{00000000-0005-0000-0000-0000806C0000}"/>
    <cellStyle name="40% - Énfasis6 13 2 17 2" xfId="27800" xr:uid="{00000000-0005-0000-0000-0000816C0000}"/>
    <cellStyle name="40% - Énfasis6 13 2 17 3" xfId="27801" xr:uid="{00000000-0005-0000-0000-0000826C0000}"/>
    <cellStyle name="40% - Énfasis6 13 2 18" xfId="27802" xr:uid="{00000000-0005-0000-0000-0000836C0000}"/>
    <cellStyle name="40% - Énfasis6 13 2 18 2" xfId="27803" xr:uid="{00000000-0005-0000-0000-0000846C0000}"/>
    <cellStyle name="40% - Énfasis6 13 2 18 3" xfId="27804" xr:uid="{00000000-0005-0000-0000-0000856C0000}"/>
    <cellStyle name="40% - Énfasis6 13 2 19" xfId="27805" xr:uid="{00000000-0005-0000-0000-0000866C0000}"/>
    <cellStyle name="40% - Énfasis6 13 2 19 2" xfId="27806" xr:uid="{00000000-0005-0000-0000-0000876C0000}"/>
    <cellStyle name="40% - Énfasis6 13 2 19 3" xfId="27807" xr:uid="{00000000-0005-0000-0000-0000886C0000}"/>
    <cellStyle name="40% - Énfasis6 13 2 2" xfId="27808" xr:uid="{00000000-0005-0000-0000-0000896C0000}"/>
    <cellStyle name="40% - Énfasis6 13 2 2 2" xfId="27809" xr:uid="{00000000-0005-0000-0000-00008A6C0000}"/>
    <cellStyle name="40% - Énfasis6 13 2 2 2 2" xfId="27810" xr:uid="{00000000-0005-0000-0000-00008B6C0000}"/>
    <cellStyle name="40% - Énfasis6 13 2 2 2 3" xfId="27811" xr:uid="{00000000-0005-0000-0000-00008C6C0000}"/>
    <cellStyle name="40% - Énfasis6 13 2 2 3" xfId="27812" xr:uid="{00000000-0005-0000-0000-00008D6C0000}"/>
    <cellStyle name="40% - Énfasis6 13 2 2 3 2" xfId="27813" xr:uid="{00000000-0005-0000-0000-00008E6C0000}"/>
    <cellStyle name="40% - Énfasis6 13 2 2 4" xfId="27814" xr:uid="{00000000-0005-0000-0000-00008F6C0000}"/>
    <cellStyle name="40% - Énfasis6 13 2 2 5" xfId="27815" xr:uid="{00000000-0005-0000-0000-0000906C0000}"/>
    <cellStyle name="40% - Énfasis6 13 2 20" xfId="27816" xr:uid="{00000000-0005-0000-0000-0000916C0000}"/>
    <cellStyle name="40% - Énfasis6 13 2 20 2" xfId="27817" xr:uid="{00000000-0005-0000-0000-0000926C0000}"/>
    <cellStyle name="40% - Énfasis6 13 2 20 3" xfId="27818" xr:uid="{00000000-0005-0000-0000-0000936C0000}"/>
    <cellStyle name="40% - Énfasis6 13 2 21" xfId="27819" xr:uid="{00000000-0005-0000-0000-0000946C0000}"/>
    <cellStyle name="40% - Énfasis6 13 2 21 2" xfId="27820" xr:uid="{00000000-0005-0000-0000-0000956C0000}"/>
    <cellStyle name="40% - Énfasis6 13 2 21 3" xfId="27821" xr:uid="{00000000-0005-0000-0000-0000966C0000}"/>
    <cellStyle name="40% - Énfasis6 13 2 22" xfId="27822" xr:uid="{00000000-0005-0000-0000-0000976C0000}"/>
    <cellStyle name="40% - Énfasis6 13 2 22 2" xfId="27823" xr:uid="{00000000-0005-0000-0000-0000986C0000}"/>
    <cellStyle name="40% - Énfasis6 13 2 22 3" xfId="27824" xr:uid="{00000000-0005-0000-0000-0000996C0000}"/>
    <cellStyle name="40% - Énfasis6 13 2 23" xfId="27825" xr:uid="{00000000-0005-0000-0000-00009A6C0000}"/>
    <cellStyle name="40% - Énfasis6 13 2 23 2" xfId="27826" xr:uid="{00000000-0005-0000-0000-00009B6C0000}"/>
    <cellStyle name="40% - Énfasis6 13 2 24" xfId="27827" xr:uid="{00000000-0005-0000-0000-00009C6C0000}"/>
    <cellStyle name="40% - Énfasis6 13 2 25" xfId="27828" xr:uid="{00000000-0005-0000-0000-00009D6C0000}"/>
    <cellStyle name="40% - Énfasis6 13 2 3" xfId="27829" xr:uid="{00000000-0005-0000-0000-00009E6C0000}"/>
    <cellStyle name="40% - Énfasis6 13 2 3 2" xfId="27830" xr:uid="{00000000-0005-0000-0000-00009F6C0000}"/>
    <cellStyle name="40% - Énfasis6 13 2 3 2 2" xfId="27831" xr:uid="{00000000-0005-0000-0000-0000A06C0000}"/>
    <cellStyle name="40% - Énfasis6 13 2 3 2 3" xfId="27832" xr:uid="{00000000-0005-0000-0000-0000A16C0000}"/>
    <cellStyle name="40% - Énfasis6 13 2 3 3" xfId="27833" xr:uid="{00000000-0005-0000-0000-0000A26C0000}"/>
    <cellStyle name="40% - Énfasis6 13 2 3 3 2" xfId="27834" xr:uid="{00000000-0005-0000-0000-0000A36C0000}"/>
    <cellStyle name="40% - Énfasis6 13 2 3 4" xfId="27835" xr:uid="{00000000-0005-0000-0000-0000A46C0000}"/>
    <cellStyle name="40% - Énfasis6 13 2 3 5" xfId="27836" xr:uid="{00000000-0005-0000-0000-0000A56C0000}"/>
    <cellStyle name="40% - Énfasis6 13 2 4" xfId="27837" xr:uid="{00000000-0005-0000-0000-0000A66C0000}"/>
    <cellStyle name="40% - Énfasis6 13 2 4 2" xfId="27838" xr:uid="{00000000-0005-0000-0000-0000A76C0000}"/>
    <cellStyle name="40% - Énfasis6 13 2 4 2 2" xfId="27839" xr:uid="{00000000-0005-0000-0000-0000A86C0000}"/>
    <cellStyle name="40% - Énfasis6 13 2 4 2 3" xfId="27840" xr:uid="{00000000-0005-0000-0000-0000A96C0000}"/>
    <cellStyle name="40% - Énfasis6 13 2 4 3" xfId="27841" xr:uid="{00000000-0005-0000-0000-0000AA6C0000}"/>
    <cellStyle name="40% - Énfasis6 13 2 4 3 2" xfId="27842" xr:uid="{00000000-0005-0000-0000-0000AB6C0000}"/>
    <cellStyle name="40% - Énfasis6 13 2 4 4" xfId="27843" xr:uid="{00000000-0005-0000-0000-0000AC6C0000}"/>
    <cellStyle name="40% - Énfasis6 13 2 4 5" xfId="27844" xr:uid="{00000000-0005-0000-0000-0000AD6C0000}"/>
    <cellStyle name="40% - Énfasis6 13 2 5" xfId="27845" xr:uid="{00000000-0005-0000-0000-0000AE6C0000}"/>
    <cellStyle name="40% - Énfasis6 13 2 5 2" xfId="27846" xr:uid="{00000000-0005-0000-0000-0000AF6C0000}"/>
    <cellStyle name="40% - Énfasis6 13 2 5 2 2" xfId="27847" xr:uid="{00000000-0005-0000-0000-0000B06C0000}"/>
    <cellStyle name="40% - Énfasis6 13 2 5 2 3" xfId="27848" xr:uid="{00000000-0005-0000-0000-0000B16C0000}"/>
    <cellStyle name="40% - Énfasis6 13 2 5 3" xfId="27849" xr:uid="{00000000-0005-0000-0000-0000B26C0000}"/>
    <cellStyle name="40% - Énfasis6 13 2 5 3 2" xfId="27850" xr:uid="{00000000-0005-0000-0000-0000B36C0000}"/>
    <cellStyle name="40% - Énfasis6 13 2 5 4" xfId="27851" xr:uid="{00000000-0005-0000-0000-0000B46C0000}"/>
    <cellStyle name="40% - Énfasis6 13 2 5 5" xfId="27852" xr:uid="{00000000-0005-0000-0000-0000B56C0000}"/>
    <cellStyle name="40% - Énfasis6 13 2 6" xfId="27853" xr:uid="{00000000-0005-0000-0000-0000B66C0000}"/>
    <cellStyle name="40% - Énfasis6 13 2 6 2" xfId="27854" xr:uid="{00000000-0005-0000-0000-0000B76C0000}"/>
    <cellStyle name="40% - Énfasis6 13 2 6 2 2" xfId="27855" xr:uid="{00000000-0005-0000-0000-0000B86C0000}"/>
    <cellStyle name="40% - Énfasis6 13 2 6 2 3" xfId="27856" xr:uid="{00000000-0005-0000-0000-0000B96C0000}"/>
    <cellStyle name="40% - Énfasis6 13 2 6 3" xfId="27857" xr:uid="{00000000-0005-0000-0000-0000BA6C0000}"/>
    <cellStyle name="40% - Énfasis6 13 2 6 3 2" xfId="27858" xr:uid="{00000000-0005-0000-0000-0000BB6C0000}"/>
    <cellStyle name="40% - Énfasis6 13 2 6 4" xfId="27859" xr:uid="{00000000-0005-0000-0000-0000BC6C0000}"/>
    <cellStyle name="40% - Énfasis6 13 2 6 5" xfId="27860" xr:uid="{00000000-0005-0000-0000-0000BD6C0000}"/>
    <cellStyle name="40% - Énfasis6 13 2 7" xfId="27861" xr:uid="{00000000-0005-0000-0000-0000BE6C0000}"/>
    <cellStyle name="40% - Énfasis6 13 2 7 2" xfId="27862" xr:uid="{00000000-0005-0000-0000-0000BF6C0000}"/>
    <cellStyle name="40% - Énfasis6 13 2 7 2 2" xfId="27863" xr:uid="{00000000-0005-0000-0000-0000C06C0000}"/>
    <cellStyle name="40% - Énfasis6 13 2 7 2 3" xfId="27864" xr:uid="{00000000-0005-0000-0000-0000C16C0000}"/>
    <cellStyle name="40% - Énfasis6 13 2 7 3" xfId="27865" xr:uid="{00000000-0005-0000-0000-0000C26C0000}"/>
    <cellStyle name="40% - Énfasis6 13 2 7 3 2" xfId="27866" xr:uid="{00000000-0005-0000-0000-0000C36C0000}"/>
    <cellStyle name="40% - Énfasis6 13 2 7 4" xfId="27867" xr:uid="{00000000-0005-0000-0000-0000C46C0000}"/>
    <cellStyle name="40% - Énfasis6 13 2 7 5" xfId="27868" xr:uid="{00000000-0005-0000-0000-0000C56C0000}"/>
    <cellStyle name="40% - Énfasis6 13 2 8" xfId="27869" xr:uid="{00000000-0005-0000-0000-0000C66C0000}"/>
    <cellStyle name="40% - Énfasis6 13 2 8 2" xfId="27870" xr:uid="{00000000-0005-0000-0000-0000C76C0000}"/>
    <cellStyle name="40% - Énfasis6 13 2 8 2 2" xfId="27871" xr:uid="{00000000-0005-0000-0000-0000C86C0000}"/>
    <cellStyle name="40% - Énfasis6 13 2 8 2 3" xfId="27872" xr:uid="{00000000-0005-0000-0000-0000C96C0000}"/>
    <cellStyle name="40% - Énfasis6 13 2 8 3" xfId="27873" xr:uid="{00000000-0005-0000-0000-0000CA6C0000}"/>
    <cellStyle name="40% - Énfasis6 13 2 8 3 2" xfId="27874" xr:uid="{00000000-0005-0000-0000-0000CB6C0000}"/>
    <cellStyle name="40% - Énfasis6 13 2 8 4" xfId="27875" xr:uid="{00000000-0005-0000-0000-0000CC6C0000}"/>
    <cellStyle name="40% - Énfasis6 13 2 8 5" xfId="27876" xr:uid="{00000000-0005-0000-0000-0000CD6C0000}"/>
    <cellStyle name="40% - Énfasis6 13 2 9" xfId="27877" xr:uid="{00000000-0005-0000-0000-0000CE6C0000}"/>
    <cellStyle name="40% - Énfasis6 13 2 9 2" xfId="27878" xr:uid="{00000000-0005-0000-0000-0000CF6C0000}"/>
    <cellStyle name="40% - Énfasis6 13 2 9 2 2" xfId="27879" xr:uid="{00000000-0005-0000-0000-0000D06C0000}"/>
    <cellStyle name="40% - Énfasis6 13 2 9 2 3" xfId="27880" xr:uid="{00000000-0005-0000-0000-0000D16C0000}"/>
    <cellStyle name="40% - Énfasis6 13 2 9 3" xfId="27881" xr:uid="{00000000-0005-0000-0000-0000D26C0000}"/>
    <cellStyle name="40% - Énfasis6 13 2 9 3 2" xfId="27882" xr:uid="{00000000-0005-0000-0000-0000D36C0000}"/>
    <cellStyle name="40% - Énfasis6 13 2 9 4" xfId="27883" xr:uid="{00000000-0005-0000-0000-0000D46C0000}"/>
    <cellStyle name="40% - Énfasis6 13 2 9 5" xfId="27884" xr:uid="{00000000-0005-0000-0000-0000D56C0000}"/>
    <cellStyle name="40% - Énfasis6 13 20" xfId="27885" xr:uid="{00000000-0005-0000-0000-0000D66C0000}"/>
    <cellStyle name="40% - Énfasis6 13 20 2" xfId="27886" xr:uid="{00000000-0005-0000-0000-0000D76C0000}"/>
    <cellStyle name="40% - Énfasis6 13 20 3" xfId="27887" xr:uid="{00000000-0005-0000-0000-0000D86C0000}"/>
    <cellStyle name="40% - Énfasis6 13 21" xfId="27888" xr:uid="{00000000-0005-0000-0000-0000D96C0000}"/>
    <cellStyle name="40% - Énfasis6 13 21 2" xfId="27889" xr:uid="{00000000-0005-0000-0000-0000DA6C0000}"/>
    <cellStyle name="40% - Énfasis6 13 21 3" xfId="27890" xr:uid="{00000000-0005-0000-0000-0000DB6C0000}"/>
    <cellStyle name="40% - Énfasis6 13 22" xfId="27891" xr:uid="{00000000-0005-0000-0000-0000DC6C0000}"/>
    <cellStyle name="40% - Énfasis6 13 22 2" xfId="27892" xr:uid="{00000000-0005-0000-0000-0000DD6C0000}"/>
    <cellStyle name="40% - Énfasis6 13 22 3" xfId="27893" xr:uid="{00000000-0005-0000-0000-0000DE6C0000}"/>
    <cellStyle name="40% - Énfasis6 13 23" xfId="27894" xr:uid="{00000000-0005-0000-0000-0000DF6C0000}"/>
    <cellStyle name="40% - Énfasis6 13 23 2" xfId="27895" xr:uid="{00000000-0005-0000-0000-0000E06C0000}"/>
    <cellStyle name="40% - Énfasis6 13 23 3" xfId="27896" xr:uid="{00000000-0005-0000-0000-0000E16C0000}"/>
    <cellStyle name="40% - Énfasis6 13 24" xfId="27897" xr:uid="{00000000-0005-0000-0000-0000E26C0000}"/>
    <cellStyle name="40% - Énfasis6 13 24 2" xfId="27898" xr:uid="{00000000-0005-0000-0000-0000E36C0000}"/>
    <cellStyle name="40% - Énfasis6 13 24 3" xfId="27899" xr:uid="{00000000-0005-0000-0000-0000E46C0000}"/>
    <cellStyle name="40% - Énfasis6 13 25" xfId="27900" xr:uid="{00000000-0005-0000-0000-0000E56C0000}"/>
    <cellStyle name="40% - Énfasis6 13 25 2" xfId="27901" xr:uid="{00000000-0005-0000-0000-0000E66C0000}"/>
    <cellStyle name="40% - Énfasis6 13 25 3" xfId="27902" xr:uid="{00000000-0005-0000-0000-0000E76C0000}"/>
    <cellStyle name="40% - Énfasis6 13 26" xfId="27903" xr:uid="{00000000-0005-0000-0000-0000E86C0000}"/>
    <cellStyle name="40% - Énfasis6 13 26 2" xfId="27904" xr:uid="{00000000-0005-0000-0000-0000E96C0000}"/>
    <cellStyle name="40% - Énfasis6 13 26 3" xfId="27905" xr:uid="{00000000-0005-0000-0000-0000EA6C0000}"/>
    <cellStyle name="40% - Énfasis6 13 27" xfId="27906" xr:uid="{00000000-0005-0000-0000-0000EB6C0000}"/>
    <cellStyle name="40% - Énfasis6 13 27 2" xfId="27907" xr:uid="{00000000-0005-0000-0000-0000EC6C0000}"/>
    <cellStyle name="40% - Énfasis6 13 27 3" xfId="27908" xr:uid="{00000000-0005-0000-0000-0000ED6C0000}"/>
    <cellStyle name="40% - Énfasis6 13 28" xfId="27909" xr:uid="{00000000-0005-0000-0000-0000EE6C0000}"/>
    <cellStyle name="40% - Énfasis6 13 28 2" xfId="27910" xr:uid="{00000000-0005-0000-0000-0000EF6C0000}"/>
    <cellStyle name="40% - Énfasis6 13 28 3" xfId="27911" xr:uid="{00000000-0005-0000-0000-0000F06C0000}"/>
    <cellStyle name="40% - Énfasis6 13 29" xfId="27912" xr:uid="{00000000-0005-0000-0000-0000F16C0000}"/>
    <cellStyle name="40% - Énfasis6 13 29 2" xfId="27913" xr:uid="{00000000-0005-0000-0000-0000F26C0000}"/>
    <cellStyle name="40% - Énfasis6 13 29 3" xfId="27914" xr:uid="{00000000-0005-0000-0000-0000F36C0000}"/>
    <cellStyle name="40% - Énfasis6 13 3" xfId="27915" xr:uid="{00000000-0005-0000-0000-0000F46C0000}"/>
    <cellStyle name="40% - Énfasis6 13 3 2" xfId="27916" xr:uid="{00000000-0005-0000-0000-0000F56C0000}"/>
    <cellStyle name="40% - Énfasis6 13 3 2 2" xfId="27917" xr:uid="{00000000-0005-0000-0000-0000F66C0000}"/>
    <cellStyle name="40% - Énfasis6 13 3 2 3" xfId="27918" xr:uid="{00000000-0005-0000-0000-0000F76C0000}"/>
    <cellStyle name="40% - Énfasis6 13 3 3" xfId="27919" xr:uid="{00000000-0005-0000-0000-0000F86C0000}"/>
    <cellStyle name="40% - Énfasis6 13 3 3 2" xfId="27920" xr:uid="{00000000-0005-0000-0000-0000F96C0000}"/>
    <cellStyle name="40% - Énfasis6 13 3 4" xfId="27921" xr:uid="{00000000-0005-0000-0000-0000FA6C0000}"/>
    <cellStyle name="40% - Énfasis6 13 3 5" xfId="27922" xr:uid="{00000000-0005-0000-0000-0000FB6C0000}"/>
    <cellStyle name="40% - Énfasis6 13 30" xfId="27923" xr:uid="{00000000-0005-0000-0000-0000FC6C0000}"/>
    <cellStyle name="40% - Énfasis6 13 30 2" xfId="27924" xr:uid="{00000000-0005-0000-0000-0000FD6C0000}"/>
    <cellStyle name="40% - Énfasis6 13 30 3" xfId="27925" xr:uid="{00000000-0005-0000-0000-0000FE6C0000}"/>
    <cellStyle name="40% - Énfasis6 13 31" xfId="27926" xr:uid="{00000000-0005-0000-0000-0000FF6C0000}"/>
    <cellStyle name="40% - Énfasis6 13 31 2" xfId="27927" xr:uid="{00000000-0005-0000-0000-0000006D0000}"/>
    <cellStyle name="40% - Énfasis6 13 31 3" xfId="27928" xr:uid="{00000000-0005-0000-0000-0000016D0000}"/>
    <cellStyle name="40% - Énfasis6 13 32" xfId="27929" xr:uid="{00000000-0005-0000-0000-0000026D0000}"/>
    <cellStyle name="40% - Énfasis6 13 32 2" xfId="27930" xr:uid="{00000000-0005-0000-0000-0000036D0000}"/>
    <cellStyle name="40% - Énfasis6 13 33" xfId="27931" xr:uid="{00000000-0005-0000-0000-0000046D0000}"/>
    <cellStyle name="40% - Énfasis6 13 33 2" xfId="27932" xr:uid="{00000000-0005-0000-0000-0000056D0000}"/>
    <cellStyle name="40% - Énfasis6 13 34" xfId="27933" xr:uid="{00000000-0005-0000-0000-0000066D0000}"/>
    <cellStyle name="40% - Énfasis6 13 35" xfId="27934" xr:uid="{00000000-0005-0000-0000-0000076D0000}"/>
    <cellStyle name="40% - Énfasis6 13 35 2" xfId="27935" xr:uid="{00000000-0005-0000-0000-0000086D0000}"/>
    <cellStyle name="40% - Énfasis6 13 36" xfId="27936" xr:uid="{00000000-0005-0000-0000-0000096D0000}"/>
    <cellStyle name="40% - Énfasis6 13 37" xfId="27937" xr:uid="{00000000-0005-0000-0000-00000A6D0000}"/>
    <cellStyle name="40% - Énfasis6 13 38" xfId="27938" xr:uid="{00000000-0005-0000-0000-00000B6D0000}"/>
    <cellStyle name="40% - Énfasis6 13 4" xfId="27939" xr:uid="{00000000-0005-0000-0000-00000C6D0000}"/>
    <cellStyle name="40% - Énfasis6 13 4 2" xfId="27940" xr:uid="{00000000-0005-0000-0000-00000D6D0000}"/>
    <cellStyle name="40% - Énfasis6 13 4 2 2" xfId="27941" xr:uid="{00000000-0005-0000-0000-00000E6D0000}"/>
    <cellStyle name="40% - Énfasis6 13 4 2 3" xfId="27942" xr:uid="{00000000-0005-0000-0000-00000F6D0000}"/>
    <cellStyle name="40% - Énfasis6 13 4 3" xfId="27943" xr:uid="{00000000-0005-0000-0000-0000106D0000}"/>
    <cellStyle name="40% - Énfasis6 13 4 3 2" xfId="27944" xr:uid="{00000000-0005-0000-0000-0000116D0000}"/>
    <cellStyle name="40% - Énfasis6 13 4 4" xfId="27945" xr:uid="{00000000-0005-0000-0000-0000126D0000}"/>
    <cellStyle name="40% - Énfasis6 13 4 5" xfId="27946" xr:uid="{00000000-0005-0000-0000-0000136D0000}"/>
    <cellStyle name="40% - Énfasis6 13 5" xfId="27947" xr:uid="{00000000-0005-0000-0000-0000146D0000}"/>
    <cellStyle name="40% - Énfasis6 13 5 2" xfId="27948" xr:uid="{00000000-0005-0000-0000-0000156D0000}"/>
    <cellStyle name="40% - Énfasis6 13 5 2 2" xfId="27949" xr:uid="{00000000-0005-0000-0000-0000166D0000}"/>
    <cellStyle name="40% - Énfasis6 13 5 2 3" xfId="27950" xr:uid="{00000000-0005-0000-0000-0000176D0000}"/>
    <cellStyle name="40% - Énfasis6 13 5 3" xfId="27951" xr:uid="{00000000-0005-0000-0000-0000186D0000}"/>
    <cellStyle name="40% - Énfasis6 13 5 3 2" xfId="27952" xr:uid="{00000000-0005-0000-0000-0000196D0000}"/>
    <cellStyle name="40% - Énfasis6 13 5 4" xfId="27953" xr:uid="{00000000-0005-0000-0000-00001A6D0000}"/>
    <cellStyle name="40% - Énfasis6 13 5 5" xfId="27954" xr:uid="{00000000-0005-0000-0000-00001B6D0000}"/>
    <cellStyle name="40% - Énfasis6 13 6" xfId="27955" xr:uid="{00000000-0005-0000-0000-00001C6D0000}"/>
    <cellStyle name="40% - Énfasis6 13 6 2" xfId="27956" xr:uid="{00000000-0005-0000-0000-00001D6D0000}"/>
    <cellStyle name="40% - Énfasis6 13 6 2 2" xfId="27957" xr:uid="{00000000-0005-0000-0000-00001E6D0000}"/>
    <cellStyle name="40% - Énfasis6 13 6 2 3" xfId="27958" xr:uid="{00000000-0005-0000-0000-00001F6D0000}"/>
    <cellStyle name="40% - Énfasis6 13 6 3" xfId="27959" xr:uid="{00000000-0005-0000-0000-0000206D0000}"/>
    <cellStyle name="40% - Énfasis6 13 6 3 2" xfId="27960" xr:uid="{00000000-0005-0000-0000-0000216D0000}"/>
    <cellStyle name="40% - Énfasis6 13 6 4" xfId="27961" xr:uid="{00000000-0005-0000-0000-0000226D0000}"/>
    <cellStyle name="40% - Énfasis6 13 6 5" xfId="27962" xr:uid="{00000000-0005-0000-0000-0000236D0000}"/>
    <cellStyle name="40% - Énfasis6 13 7" xfId="27963" xr:uid="{00000000-0005-0000-0000-0000246D0000}"/>
    <cellStyle name="40% - Énfasis6 13 7 2" xfId="27964" xr:uid="{00000000-0005-0000-0000-0000256D0000}"/>
    <cellStyle name="40% - Énfasis6 13 7 2 2" xfId="27965" xr:uid="{00000000-0005-0000-0000-0000266D0000}"/>
    <cellStyle name="40% - Énfasis6 13 7 2 3" xfId="27966" xr:uid="{00000000-0005-0000-0000-0000276D0000}"/>
    <cellStyle name="40% - Énfasis6 13 7 3" xfId="27967" xr:uid="{00000000-0005-0000-0000-0000286D0000}"/>
    <cellStyle name="40% - Énfasis6 13 7 3 2" xfId="27968" xr:uid="{00000000-0005-0000-0000-0000296D0000}"/>
    <cellStyle name="40% - Énfasis6 13 7 4" xfId="27969" xr:uid="{00000000-0005-0000-0000-00002A6D0000}"/>
    <cellStyle name="40% - Énfasis6 13 7 5" xfId="27970" xr:uid="{00000000-0005-0000-0000-00002B6D0000}"/>
    <cellStyle name="40% - Énfasis6 13 8" xfId="27971" xr:uid="{00000000-0005-0000-0000-00002C6D0000}"/>
    <cellStyle name="40% - Énfasis6 13 8 2" xfId="27972" xr:uid="{00000000-0005-0000-0000-00002D6D0000}"/>
    <cellStyle name="40% - Énfasis6 13 8 2 2" xfId="27973" xr:uid="{00000000-0005-0000-0000-00002E6D0000}"/>
    <cellStyle name="40% - Énfasis6 13 8 2 3" xfId="27974" xr:uid="{00000000-0005-0000-0000-00002F6D0000}"/>
    <cellStyle name="40% - Énfasis6 13 8 3" xfId="27975" xr:uid="{00000000-0005-0000-0000-0000306D0000}"/>
    <cellStyle name="40% - Énfasis6 13 8 3 2" xfId="27976" xr:uid="{00000000-0005-0000-0000-0000316D0000}"/>
    <cellStyle name="40% - Énfasis6 13 8 4" xfId="27977" xr:uid="{00000000-0005-0000-0000-0000326D0000}"/>
    <cellStyle name="40% - Énfasis6 13 8 5" xfId="27978" xr:uid="{00000000-0005-0000-0000-0000336D0000}"/>
    <cellStyle name="40% - Énfasis6 13 9" xfId="27979" xr:uid="{00000000-0005-0000-0000-0000346D0000}"/>
    <cellStyle name="40% - Énfasis6 13 9 2" xfId="27980" xr:uid="{00000000-0005-0000-0000-0000356D0000}"/>
    <cellStyle name="40% - Énfasis6 13 9 2 2" xfId="27981" xr:uid="{00000000-0005-0000-0000-0000366D0000}"/>
    <cellStyle name="40% - Énfasis6 13 9 2 3" xfId="27982" xr:uid="{00000000-0005-0000-0000-0000376D0000}"/>
    <cellStyle name="40% - Énfasis6 13 9 3" xfId="27983" xr:uid="{00000000-0005-0000-0000-0000386D0000}"/>
    <cellStyle name="40% - Énfasis6 13 9 3 2" xfId="27984" xr:uid="{00000000-0005-0000-0000-0000396D0000}"/>
    <cellStyle name="40% - Énfasis6 13 9 4" xfId="27985" xr:uid="{00000000-0005-0000-0000-00003A6D0000}"/>
    <cellStyle name="40% - Énfasis6 13 9 5" xfId="27986" xr:uid="{00000000-0005-0000-0000-00003B6D0000}"/>
    <cellStyle name="40% - Énfasis6 14" xfId="27987" xr:uid="{00000000-0005-0000-0000-00003C6D0000}"/>
    <cellStyle name="40% - Énfasis6 14 2" xfId="27988" xr:uid="{00000000-0005-0000-0000-00003D6D0000}"/>
    <cellStyle name="40% - Énfasis6 15" xfId="27989" xr:uid="{00000000-0005-0000-0000-00003E6D0000}"/>
    <cellStyle name="40% - Énfasis6 15 2" xfId="27990" xr:uid="{00000000-0005-0000-0000-00003F6D0000}"/>
    <cellStyle name="40% - Énfasis6 16" xfId="27991" xr:uid="{00000000-0005-0000-0000-0000406D0000}"/>
    <cellStyle name="40% - Énfasis6 16 2" xfId="27992" xr:uid="{00000000-0005-0000-0000-0000416D0000}"/>
    <cellStyle name="40% - Énfasis6 17" xfId="27993" xr:uid="{00000000-0005-0000-0000-0000426D0000}"/>
    <cellStyle name="40% - Énfasis6 17 2" xfId="27994" xr:uid="{00000000-0005-0000-0000-0000436D0000}"/>
    <cellStyle name="40% - Énfasis6 18" xfId="27995" xr:uid="{00000000-0005-0000-0000-0000446D0000}"/>
    <cellStyle name="40% - Énfasis6 18 2" xfId="27996" xr:uid="{00000000-0005-0000-0000-0000456D0000}"/>
    <cellStyle name="40% - Énfasis6 19" xfId="27997" xr:uid="{00000000-0005-0000-0000-0000466D0000}"/>
    <cellStyle name="40% - Énfasis6 19 2" xfId="27998" xr:uid="{00000000-0005-0000-0000-0000476D0000}"/>
    <cellStyle name="40% - Énfasis6 2" xfId="27999" xr:uid="{00000000-0005-0000-0000-0000486D0000}"/>
    <cellStyle name="40% - Énfasis6 2 10" xfId="28000" xr:uid="{00000000-0005-0000-0000-0000496D0000}"/>
    <cellStyle name="40% - Énfasis6 2 10 2" xfId="28001" xr:uid="{00000000-0005-0000-0000-00004A6D0000}"/>
    <cellStyle name="40% - Énfasis6 2 11" xfId="28002" xr:uid="{00000000-0005-0000-0000-00004B6D0000}"/>
    <cellStyle name="40% - Énfasis6 2 11 2" xfId="28003" xr:uid="{00000000-0005-0000-0000-00004C6D0000}"/>
    <cellStyle name="40% - Énfasis6 2 11 2 2" xfId="28004" xr:uid="{00000000-0005-0000-0000-00004D6D0000}"/>
    <cellStyle name="40% - Énfasis6 2 11 2 3" xfId="28005" xr:uid="{00000000-0005-0000-0000-00004E6D0000}"/>
    <cellStyle name="40% - Énfasis6 2 11 3" xfId="28006" xr:uid="{00000000-0005-0000-0000-00004F6D0000}"/>
    <cellStyle name="40% - Énfasis6 2 11 4" xfId="28007" xr:uid="{00000000-0005-0000-0000-0000506D0000}"/>
    <cellStyle name="40% - Énfasis6 2 12" xfId="28008" xr:uid="{00000000-0005-0000-0000-0000516D0000}"/>
    <cellStyle name="40% - Énfasis6 2 12 2" xfId="28009" xr:uid="{00000000-0005-0000-0000-0000526D0000}"/>
    <cellStyle name="40% - Énfasis6 2 12 2 2" xfId="28010" xr:uid="{00000000-0005-0000-0000-0000536D0000}"/>
    <cellStyle name="40% - Énfasis6 2 12 2 3" xfId="28011" xr:uid="{00000000-0005-0000-0000-0000546D0000}"/>
    <cellStyle name="40% - Énfasis6 2 12 3" xfId="28012" xr:uid="{00000000-0005-0000-0000-0000556D0000}"/>
    <cellStyle name="40% - Énfasis6 2 13" xfId="28013" xr:uid="{00000000-0005-0000-0000-0000566D0000}"/>
    <cellStyle name="40% - Énfasis6 2 13 2" xfId="28014" xr:uid="{00000000-0005-0000-0000-0000576D0000}"/>
    <cellStyle name="40% - Énfasis6 2 13 2 2" xfId="28015" xr:uid="{00000000-0005-0000-0000-0000586D0000}"/>
    <cellStyle name="40% - Énfasis6 2 13 2 3" xfId="28016" xr:uid="{00000000-0005-0000-0000-0000596D0000}"/>
    <cellStyle name="40% - Énfasis6 2 13 3" xfId="28017" xr:uid="{00000000-0005-0000-0000-00005A6D0000}"/>
    <cellStyle name="40% - Énfasis6 2 14" xfId="28018" xr:uid="{00000000-0005-0000-0000-00005B6D0000}"/>
    <cellStyle name="40% - Énfasis6 2 14 2" xfId="28019" xr:uid="{00000000-0005-0000-0000-00005C6D0000}"/>
    <cellStyle name="40% - Énfasis6 2 14 2 2" xfId="28020" xr:uid="{00000000-0005-0000-0000-00005D6D0000}"/>
    <cellStyle name="40% - Énfasis6 2 14 2 3" xfId="28021" xr:uid="{00000000-0005-0000-0000-00005E6D0000}"/>
    <cellStyle name="40% - Énfasis6 2 14 3" xfId="28022" xr:uid="{00000000-0005-0000-0000-00005F6D0000}"/>
    <cellStyle name="40% - Énfasis6 2 15" xfId="28023" xr:uid="{00000000-0005-0000-0000-0000606D0000}"/>
    <cellStyle name="40% - Énfasis6 2 15 2" xfId="28024" xr:uid="{00000000-0005-0000-0000-0000616D0000}"/>
    <cellStyle name="40% - Énfasis6 2 15 2 2" xfId="28025" xr:uid="{00000000-0005-0000-0000-0000626D0000}"/>
    <cellStyle name="40% - Énfasis6 2 15 2 3" xfId="28026" xr:uid="{00000000-0005-0000-0000-0000636D0000}"/>
    <cellStyle name="40% - Énfasis6 2 15 3" xfId="28027" xr:uid="{00000000-0005-0000-0000-0000646D0000}"/>
    <cellStyle name="40% - Énfasis6 2 16" xfId="28028" xr:uid="{00000000-0005-0000-0000-0000656D0000}"/>
    <cellStyle name="40% - Énfasis6 2 16 2" xfId="28029" xr:uid="{00000000-0005-0000-0000-0000666D0000}"/>
    <cellStyle name="40% - Énfasis6 2 16 2 2" xfId="28030" xr:uid="{00000000-0005-0000-0000-0000676D0000}"/>
    <cellStyle name="40% - Énfasis6 2 16 2 3" xfId="28031" xr:uid="{00000000-0005-0000-0000-0000686D0000}"/>
    <cellStyle name="40% - Énfasis6 2 16 3" xfId="28032" xr:uid="{00000000-0005-0000-0000-0000696D0000}"/>
    <cellStyle name="40% - Énfasis6 2 17" xfId="28033" xr:uid="{00000000-0005-0000-0000-00006A6D0000}"/>
    <cellStyle name="40% - Énfasis6 2 17 2" xfId="28034" xr:uid="{00000000-0005-0000-0000-00006B6D0000}"/>
    <cellStyle name="40% - Énfasis6 2 17 2 2" xfId="28035" xr:uid="{00000000-0005-0000-0000-00006C6D0000}"/>
    <cellStyle name="40% - Énfasis6 2 17 2 3" xfId="28036" xr:uid="{00000000-0005-0000-0000-00006D6D0000}"/>
    <cellStyle name="40% - Énfasis6 2 17 3" xfId="28037" xr:uid="{00000000-0005-0000-0000-00006E6D0000}"/>
    <cellStyle name="40% - Énfasis6 2 18" xfId="28038" xr:uid="{00000000-0005-0000-0000-00006F6D0000}"/>
    <cellStyle name="40% - Énfasis6 2 18 2" xfId="28039" xr:uid="{00000000-0005-0000-0000-0000706D0000}"/>
    <cellStyle name="40% - Énfasis6 2 18 3" xfId="28040" xr:uid="{00000000-0005-0000-0000-0000716D0000}"/>
    <cellStyle name="40% - Énfasis6 2 19" xfId="28041" xr:uid="{00000000-0005-0000-0000-0000726D0000}"/>
    <cellStyle name="40% - Énfasis6 2 19 2" xfId="28042" xr:uid="{00000000-0005-0000-0000-0000736D0000}"/>
    <cellStyle name="40% - Énfasis6 2 19 3" xfId="28043" xr:uid="{00000000-0005-0000-0000-0000746D0000}"/>
    <cellStyle name="40% - Énfasis6 2 2" xfId="28044" xr:uid="{00000000-0005-0000-0000-0000756D0000}"/>
    <cellStyle name="40% - Énfasis6 2 2 10" xfId="28045" xr:uid="{00000000-0005-0000-0000-0000766D0000}"/>
    <cellStyle name="40% - Énfasis6 2 2 10 2" xfId="28046" xr:uid="{00000000-0005-0000-0000-0000776D0000}"/>
    <cellStyle name="40% - Énfasis6 2 2 10 2 2" xfId="28047" xr:uid="{00000000-0005-0000-0000-0000786D0000}"/>
    <cellStyle name="40% - Énfasis6 2 2 10 2 3" xfId="28048" xr:uid="{00000000-0005-0000-0000-0000796D0000}"/>
    <cellStyle name="40% - Énfasis6 2 2 10 3" xfId="28049" xr:uid="{00000000-0005-0000-0000-00007A6D0000}"/>
    <cellStyle name="40% - Énfasis6 2 2 10 3 2" xfId="28050" xr:uid="{00000000-0005-0000-0000-00007B6D0000}"/>
    <cellStyle name="40% - Énfasis6 2 2 10 4" xfId="28051" xr:uid="{00000000-0005-0000-0000-00007C6D0000}"/>
    <cellStyle name="40% - Énfasis6 2 2 10 5" xfId="28052" xr:uid="{00000000-0005-0000-0000-00007D6D0000}"/>
    <cellStyle name="40% - Énfasis6 2 2 11" xfId="28053" xr:uid="{00000000-0005-0000-0000-00007E6D0000}"/>
    <cellStyle name="40% - Énfasis6 2 2 11 2" xfId="28054" xr:uid="{00000000-0005-0000-0000-00007F6D0000}"/>
    <cellStyle name="40% - Énfasis6 2 2 11 3" xfId="28055" xr:uid="{00000000-0005-0000-0000-0000806D0000}"/>
    <cellStyle name="40% - Énfasis6 2 2 12" xfId="28056" xr:uid="{00000000-0005-0000-0000-0000816D0000}"/>
    <cellStyle name="40% - Énfasis6 2 2 13" xfId="28057" xr:uid="{00000000-0005-0000-0000-0000826D0000}"/>
    <cellStyle name="40% - Énfasis6 2 2 14" xfId="28058" xr:uid="{00000000-0005-0000-0000-0000836D0000}"/>
    <cellStyle name="40% - Énfasis6 2 2 15" xfId="28059" xr:uid="{00000000-0005-0000-0000-0000846D0000}"/>
    <cellStyle name="40% - Énfasis6 2 2 16" xfId="28060" xr:uid="{00000000-0005-0000-0000-0000856D0000}"/>
    <cellStyle name="40% - Énfasis6 2 2 17" xfId="28061" xr:uid="{00000000-0005-0000-0000-0000866D0000}"/>
    <cellStyle name="40% - Énfasis6 2 2 18" xfId="28062" xr:uid="{00000000-0005-0000-0000-0000876D0000}"/>
    <cellStyle name="40% - Énfasis6 2 2 19" xfId="28063" xr:uid="{00000000-0005-0000-0000-0000886D0000}"/>
    <cellStyle name="40% - Énfasis6 2 2 2" xfId="28064" xr:uid="{00000000-0005-0000-0000-0000896D0000}"/>
    <cellStyle name="40% - Énfasis6 2 2 2 10" xfId="28065" xr:uid="{00000000-0005-0000-0000-00008A6D0000}"/>
    <cellStyle name="40% - Énfasis6 2 2 2 10 2" xfId="28066" xr:uid="{00000000-0005-0000-0000-00008B6D0000}"/>
    <cellStyle name="40% - Énfasis6 2 2 2 10 3" xfId="28067" xr:uid="{00000000-0005-0000-0000-00008C6D0000}"/>
    <cellStyle name="40% - Énfasis6 2 2 2 11" xfId="28068" xr:uid="{00000000-0005-0000-0000-00008D6D0000}"/>
    <cellStyle name="40% - Énfasis6 2 2 2 11 2" xfId="28069" xr:uid="{00000000-0005-0000-0000-00008E6D0000}"/>
    <cellStyle name="40% - Énfasis6 2 2 2 12" xfId="28070" xr:uid="{00000000-0005-0000-0000-00008F6D0000}"/>
    <cellStyle name="40% - Énfasis6 2 2 2 2" xfId="28071" xr:uid="{00000000-0005-0000-0000-0000906D0000}"/>
    <cellStyle name="40% - Énfasis6 2 2 2 2 10" xfId="28072" xr:uid="{00000000-0005-0000-0000-0000916D0000}"/>
    <cellStyle name="40% - Énfasis6 2 2 2 2 11" xfId="28073" xr:uid="{00000000-0005-0000-0000-0000926D0000}"/>
    <cellStyle name="40% - Énfasis6 2 2 2 2 2" xfId="28074" xr:uid="{00000000-0005-0000-0000-0000936D0000}"/>
    <cellStyle name="40% - Énfasis6 2 2 2 2 2 2" xfId="28075" xr:uid="{00000000-0005-0000-0000-0000946D0000}"/>
    <cellStyle name="40% - Énfasis6 2 2 2 2 2 2 2" xfId="28076" xr:uid="{00000000-0005-0000-0000-0000956D0000}"/>
    <cellStyle name="40% - Énfasis6 2 2 2 2 2 2 3" xfId="28077" xr:uid="{00000000-0005-0000-0000-0000966D0000}"/>
    <cellStyle name="40% - Énfasis6 2 2 2 2 2 3" xfId="28078" xr:uid="{00000000-0005-0000-0000-0000976D0000}"/>
    <cellStyle name="40% - Énfasis6 2 2 2 2 2 4" xfId="28079" xr:uid="{00000000-0005-0000-0000-0000986D0000}"/>
    <cellStyle name="40% - Énfasis6 2 2 2 2 3" xfId="28080" xr:uid="{00000000-0005-0000-0000-0000996D0000}"/>
    <cellStyle name="40% - Énfasis6 2 2 2 2 3 2" xfId="28081" xr:uid="{00000000-0005-0000-0000-00009A6D0000}"/>
    <cellStyle name="40% - Énfasis6 2 2 2 2 4" xfId="28082" xr:uid="{00000000-0005-0000-0000-00009B6D0000}"/>
    <cellStyle name="40% - Énfasis6 2 2 2 2 4 2" xfId="28083" xr:uid="{00000000-0005-0000-0000-00009C6D0000}"/>
    <cellStyle name="40% - Énfasis6 2 2 2 2 5" xfId="28084" xr:uid="{00000000-0005-0000-0000-00009D6D0000}"/>
    <cellStyle name="40% - Énfasis6 2 2 2 2 5 2" xfId="28085" xr:uid="{00000000-0005-0000-0000-00009E6D0000}"/>
    <cellStyle name="40% - Énfasis6 2 2 2 2 6" xfId="28086" xr:uid="{00000000-0005-0000-0000-00009F6D0000}"/>
    <cellStyle name="40% - Énfasis6 2 2 2 2 6 2" xfId="28087" xr:uid="{00000000-0005-0000-0000-0000A06D0000}"/>
    <cellStyle name="40% - Énfasis6 2 2 2 2 7" xfId="28088" xr:uid="{00000000-0005-0000-0000-0000A16D0000}"/>
    <cellStyle name="40% - Énfasis6 2 2 2 2 7 2" xfId="28089" xr:uid="{00000000-0005-0000-0000-0000A26D0000}"/>
    <cellStyle name="40% - Énfasis6 2 2 2 2 8" xfId="28090" xr:uid="{00000000-0005-0000-0000-0000A36D0000}"/>
    <cellStyle name="40% - Énfasis6 2 2 2 2 8 2" xfId="28091" xr:uid="{00000000-0005-0000-0000-0000A46D0000}"/>
    <cellStyle name="40% - Énfasis6 2 2 2 2 9" xfId="28092" xr:uid="{00000000-0005-0000-0000-0000A56D0000}"/>
    <cellStyle name="40% - Énfasis6 2 2 2 2 9 2" xfId="28093" xr:uid="{00000000-0005-0000-0000-0000A66D0000}"/>
    <cellStyle name="40% - Énfasis6 2 2 2 3" xfId="28094" xr:uid="{00000000-0005-0000-0000-0000A76D0000}"/>
    <cellStyle name="40% - Énfasis6 2 2 2 3 2" xfId="28095" xr:uid="{00000000-0005-0000-0000-0000A86D0000}"/>
    <cellStyle name="40% - Énfasis6 2 2 2 4" xfId="28096" xr:uid="{00000000-0005-0000-0000-0000A96D0000}"/>
    <cellStyle name="40% - Énfasis6 2 2 2 4 2" xfId="28097" xr:uid="{00000000-0005-0000-0000-0000AA6D0000}"/>
    <cellStyle name="40% - Énfasis6 2 2 2 5" xfId="28098" xr:uid="{00000000-0005-0000-0000-0000AB6D0000}"/>
    <cellStyle name="40% - Énfasis6 2 2 2 5 2" xfId="28099" xr:uid="{00000000-0005-0000-0000-0000AC6D0000}"/>
    <cellStyle name="40% - Énfasis6 2 2 2 6" xfId="28100" xr:uid="{00000000-0005-0000-0000-0000AD6D0000}"/>
    <cellStyle name="40% - Énfasis6 2 2 2 6 2" xfId="28101" xr:uid="{00000000-0005-0000-0000-0000AE6D0000}"/>
    <cellStyle name="40% - Énfasis6 2 2 2 7" xfId="28102" xr:uid="{00000000-0005-0000-0000-0000AF6D0000}"/>
    <cellStyle name="40% - Énfasis6 2 2 2 7 2" xfId="28103" xr:uid="{00000000-0005-0000-0000-0000B06D0000}"/>
    <cellStyle name="40% - Énfasis6 2 2 2 8" xfId="28104" xr:uid="{00000000-0005-0000-0000-0000B16D0000}"/>
    <cellStyle name="40% - Énfasis6 2 2 2 8 2" xfId="28105" xr:uid="{00000000-0005-0000-0000-0000B26D0000}"/>
    <cellStyle name="40% - Énfasis6 2 2 2 9" xfId="28106" xr:uid="{00000000-0005-0000-0000-0000B36D0000}"/>
    <cellStyle name="40% - Énfasis6 2 2 2 9 2" xfId="28107" xr:uid="{00000000-0005-0000-0000-0000B46D0000}"/>
    <cellStyle name="40% - Énfasis6 2 2 20" xfId="28108" xr:uid="{00000000-0005-0000-0000-0000B56D0000}"/>
    <cellStyle name="40% - Énfasis6 2 2 21" xfId="28109" xr:uid="{00000000-0005-0000-0000-0000B66D0000}"/>
    <cellStyle name="40% - Énfasis6 2 2 22" xfId="28110" xr:uid="{00000000-0005-0000-0000-0000B76D0000}"/>
    <cellStyle name="40% - Énfasis6 2 2 23" xfId="28111" xr:uid="{00000000-0005-0000-0000-0000B86D0000}"/>
    <cellStyle name="40% - Énfasis6 2 2 24" xfId="28112" xr:uid="{00000000-0005-0000-0000-0000B96D0000}"/>
    <cellStyle name="40% - Énfasis6 2 2 25" xfId="28113" xr:uid="{00000000-0005-0000-0000-0000BA6D0000}"/>
    <cellStyle name="40% - Énfasis6 2 2 26" xfId="28114" xr:uid="{00000000-0005-0000-0000-0000BB6D0000}"/>
    <cellStyle name="40% - Énfasis6 2 2 27" xfId="28115" xr:uid="{00000000-0005-0000-0000-0000BC6D0000}"/>
    <cellStyle name="40% - Énfasis6 2 2 28" xfId="28116" xr:uid="{00000000-0005-0000-0000-0000BD6D0000}"/>
    <cellStyle name="40% - Énfasis6 2 2 29" xfId="28117" xr:uid="{00000000-0005-0000-0000-0000BE6D0000}"/>
    <cellStyle name="40% - Énfasis6 2 2 3" xfId="28118" xr:uid="{00000000-0005-0000-0000-0000BF6D0000}"/>
    <cellStyle name="40% - Énfasis6 2 2 3 2" xfId="28119" xr:uid="{00000000-0005-0000-0000-0000C06D0000}"/>
    <cellStyle name="40% - Énfasis6 2 2 30" xfId="28120" xr:uid="{00000000-0005-0000-0000-0000C16D0000}"/>
    <cellStyle name="40% - Énfasis6 2 2 31" xfId="28121" xr:uid="{00000000-0005-0000-0000-0000C26D0000}"/>
    <cellStyle name="40% - Énfasis6 2 2 32" xfId="28122" xr:uid="{00000000-0005-0000-0000-0000C36D0000}"/>
    <cellStyle name="40% - Énfasis6 2 2 33" xfId="28123" xr:uid="{00000000-0005-0000-0000-0000C46D0000}"/>
    <cellStyle name="40% - Énfasis6 2 2 34" xfId="28124" xr:uid="{00000000-0005-0000-0000-0000C56D0000}"/>
    <cellStyle name="40% - Énfasis6 2 2 35" xfId="28125" xr:uid="{00000000-0005-0000-0000-0000C66D0000}"/>
    <cellStyle name="40% - Énfasis6 2 2 36" xfId="28126" xr:uid="{00000000-0005-0000-0000-0000C76D0000}"/>
    <cellStyle name="40% - Énfasis6 2 2 37" xfId="50356" xr:uid="{00000000-0005-0000-0000-0000C86D0000}"/>
    <cellStyle name="40% - Énfasis6 2 2 4" xfId="28127" xr:uid="{00000000-0005-0000-0000-0000C96D0000}"/>
    <cellStyle name="40% - Énfasis6 2 2 4 2" xfId="28128" xr:uid="{00000000-0005-0000-0000-0000CA6D0000}"/>
    <cellStyle name="40% - Énfasis6 2 2 4 2 2" xfId="28129" xr:uid="{00000000-0005-0000-0000-0000CB6D0000}"/>
    <cellStyle name="40% - Énfasis6 2 2 4 2 3" xfId="28130" xr:uid="{00000000-0005-0000-0000-0000CC6D0000}"/>
    <cellStyle name="40% - Énfasis6 2 2 4 3" xfId="28131" xr:uid="{00000000-0005-0000-0000-0000CD6D0000}"/>
    <cellStyle name="40% - Énfasis6 2 2 4 3 2" xfId="28132" xr:uid="{00000000-0005-0000-0000-0000CE6D0000}"/>
    <cellStyle name="40% - Énfasis6 2 2 4 4" xfId="28133" xr:uid="{00000000-0005-0000-0000-0000CF6D0000}"/>
    <cellStyle name="40% - Énfasis6 2 2 4 5" xfId="28134" xr:uid="{00000000-0005-0000-0000-0000D06D0000}"/>
    <cellStyle name="40% - Énfasis6 2 2 5" xfId="28135" xr:uid="{00000000-0005-0000-0000-0000D16D0000}"/>
    <cellStyle name="40% - Énfasis6 2 2 5 2" xfId="28136" xr:uid="{00000000-0005-0000-0000-0000D26D0000}"/>
    <cellStyle name="40% - Énfasis6 2 2 5 2 2" xfId="28137" xr:uid="{00000000-0005-0000-0000-0000D36D0000}"/>
    <cellStyle name="40% - Énfasis6 2 2 5 2 3" xfId="28138" xr:uid="{00000000-0005-0000-0000-0000D46D0000}"/>
    <cellStyle name="40% - Énfasis6 2 2 5 3" xfId="28139" xr:uid="{00000000-0005-0000-0000-0000D56D0000}"/>
    <cellStyle name="40% - Énfasis6 2 2 5 3 2" xfId="28140" xr:uid="{00000000-0005-0000-0000-0000D66D0000}"/>
    <cellStyle name="40% - Énfasis6 2 2 5 4" xfId="28141" xr:uid="{00000000-0005-0000-0000-0000D76D0000}"/>
    <cellStyle name="40% - Énfasis6 2 2 5 5" xfId="28142" xr:uid="{00000000-0005-0000-0000-0000D86D0000}"/>
    <cellStyle name="40% - Énfasis6 2 2 6" xfId="28143" xr:uid="{00000000-0005-0000-0000-0000D96D0000}"/>
    <cellStyle name="40% - Énfasis6 2 2 6 2" xfId="28144" xr:uid="{00000000-0005-0000-0000-0000DA6D0000}"/>
    <cellStyle name="40% - Énfasis6 2 2 6 2 2" xfId="28145" xr:uid="{00000000-0005-0000-0000-0000DB6D0000}"/>
    <cellStyle name="40% - Énfasis6 2 2 6 2 3" xfId="28146" xr:uid="{00000000-0005-0000-0000-0000DC6D0000}"/>
    <cellStyle name="40% - Énfasis6 2 2 6 3" xfId="28147" xr:uid="{00000000-0005-0000-0000-0000DD6D0000}"/>
    <cellStyle name="40% - Énfasis6 2 2 6 3 2" xfId="28148" xr:uid="{00000000-0005-0000-0000-0000DE6D0000}"/>
    <cellStyle name="40% - Énfasis6 2 2 6 4" xfId="28149" xr:uid="{00000000-0005-0000-0000-0000DF6D0000}"/>
    <cellStyle name="40% - Énfasis6 2 2 6 5" xfId="28150" xr:uid="{00000000-0005-0000-0000-0000E06D0000}"/>
    <cellStyle name="40% - Énfasis6 2 2 7" xfId="28151" xr:uid="{00000000-0005-0000-0000-0000E16D0000}"/>
    <cellStyle name="40% - Énfasis6 2 2 7 2" xfId="28152" xr:uid="{00000000-0005-0000-0000-0000E26D0000}"/>
    <cellStyle name="40% - Énfasis6 2 2 7 2 2" xfId="28153" xr:uid="{00000000-0005-0000-0000-0000E36D0000}"/>
    <cellStyle name="40% - Énfasis6 2 2 7 2 3" xfId="28154" xr:uid="{00000000-0005-0000-0000-0000E46D0000}"/>
    <cellStyle name="40% - Énfasis6 2 2 7 3" xfId="28155" xr:uid="{00000000-0005-0000-0000-0000E56D0000}"/>
    <cellStyle name="40% - Énfasis6 2 2 7 3 2" xfId="28156" xr:uid="{00000000-0005-0000-0000-0000E66D0000}"/>
    <cellStyle name="40% - Énfasis6 2 2 7 4" xfId="28157" xr:uid="{00000000-0005-0000-0000-0000E76D0000}"/>
    <cellStyle name="40% - Énfasis6 2 2 7 5" xfId="28158" xr:uid="{00000000-0005-0000-0000-0000E86D0000}"/>
    <cellStyle name="40% - Énfasis6 2 2 8" xfId="28159" xr:uid="{00000000-0005-0000-0000-0000E96D0000}"/>
    <cellStyle name="40% - Énfasis6 2 2 8 2" xfId="28160" xr:uid="{00000000-0005-0000-0000-0000EA6D0000}"/>
    <cellStyle name="40% - Énfasis6 2 2 8 2 2" xfId="28161" xr:uid="{00000000-0005-0000-0000-0000EB6D0000}"/>
    <cellStyle name="40% - Énfasis6 2 2 8 2 3" xfId="28162" xr:uid="{00000000-0005-0000-0000-0000EC6D0000}"/>
    <cellStyle name="40% - Énfasis6 2 2 8 3" xfId="28163" xr:uid="{00000000-0005-0000-0000-0000ED6D0000}"/>
    <cellStyle name="40% - Énfasis6 2 2 8 3 2" xfId="28164" xr:uid="{00000000-0005-0000-0000-0000EE6D0000}"/>
    <cellStyle name="40% - Énfasis6 2 2 8 4" xfId="28165" xr:uid="{00000000-0005-0000-0000-0000EF6D0000}"/>
    <cellStyle name="40% - Énfasis6 2 2 8 5" xfId="28166" xr:uid="{00000000-0005-0000-0000-0000F06D0000}"/>
    <cellStyle name="40% - Énfasis6 2 2 9" xfId="28167" xr:uid="{00000000-0005-0000-0000-0000F16D0000}"/>
    <cellStyle name="40% - Énfasis6 2 2 9 2" xfId="28168" xr:uid="{00000000-0005-0000-0000-0000F26D0000}"/>
    <cellStyle name="40% - Énfasis6 2 2 9 2 2" xfId="28169" xr:uid="{00000000-0005-0000-0000-0000F36D0000}"/>
    <cellStyle name="40% - Énfasis6 2 2 9 2 3" xfId="28170" xr:uid="{00000000-0005-0000-0000-0000F46D0000}"/>
    <cellStyle name="40% - Énfasis6 2 2 9 3" xfId="28171" xr:uid="{00000000-0005-0000-0000-0000F56D0000}"/>
    <cellStyle name="40% - Énfasis6 2 2 9 3 2" xfId="28172" xr:uid="{00000000-0005-0000-0000-0000F66D0000}"/>
    <cellStyle name="40% - Énfasis6 2 2 9 4" xfId="28173" xr:uid="{00000000-0005-0000-0000-0000F76D0000}"/>
    <cellStyle name="40% - Énfasis6 2 2 9 5" xfId="28174" xr:uid="{00000000-0005-0000-0000-0000F86D0000}"/>
    <cellStyle name="40% - Énfasis6 2 20" xfId="28175" xr:uid="{00000000-0005-0000-0000-0000F96D0000}"/>
    <cellStyle name="40% - Énfasis6 2 20 2" xfId="28176" xr:uid="{00000000-0005-0000-0000-0000FA6D0000}"/>
    <cellStyle name="40% - Énfasis6 2 20 3" xfId="28177" xr:uid="{00000000-0005-0000-0000-0000FB6D0000}"/>
    <cellStyle name="40% - Énfasis6 2 21" xfId="28178" xr:uid="{00000000-0005-0000-0000-0000FC6D0000}"/>
    <cellStyle name="40% - Énfasis6 2 22" xfId="28179" xr:uid="{00000000-0005-0000-0000-0000FD6D0000}"/>
    <cellStyle name="40% - Énfasis6 2 23" xfId="28180" xr:uid="{00000000-0005-0000-0000-0000FE6D0000}"/>
    <cellStyle name="40% - Énfasis6 2 24" xfId="28181" xr:uid="{00000000-0005-0000-0000-0000FF6D0000}"/>
    <cellStyle name="40% - Énfasis6 2 25" xfId="28182" xr:uid="{00000000-0005-0000-0000-0000006E0000}"/>
    <cellStyle name="40% - Énfasis6 2 26" xfId="28183" xr:uid="{00000000-0005-0000-0000-0000016E0000}"/>
    <cellStyle name="40% - Énfasis6 2 27" xfId="28184" xr:uid="{00000000-0005-0000-0000-0000026E0000}"/>
    <cellStyle name="40% - Énfasis6 2 28" xfId="28185" xr:uid="{00000000-0005-0000-0000-0000036E0000}"/>
    <cellStyle name="40% - Énfasis6 2 29" xfId="28186" xr:uid="{00000000-0005-0000-0000-0000046E0000}"/>
    <cellStyle name="40% - Énfasis6 2 3" xfId="28187" xr:uid="{00000000-0005-0000-0000-0000056E0000}"/>
    <cellStyle name="40% - Énfasis6 2 3 2" xfId="28188" xr:uid="{00000000-0005-0000-0000-0000066E0000}"/>
    <cellStyle name="40% - Énfasis6 2 30" xfId="28189" xr:uid="{00000000-0005-0000-0000-0000076E0000}"/>
    <cellStyle name="40% - Énfasis6 2 31" xfId="28190" xr:uid="{00000000-0005-0000-0000-0000086E0000}"/>
    <cellStyle name="40% - Énfasis6 2 32" xfId="28191" xr:uid="{00000000-0005-0000-0000-0000096E0000}"/>
    <cellStyle name="40% - Énfasis6 2 33" xfId="28192" xr:uid="{00000000-0005-0000-0000-00000A6E0000}"/>
    <cellStyle name="40% - Énfasis6 2 34" xfId="28193" xr:uid="{00000000-0005-0000-0000-00000B6E0000}"/>
    <cellStyle name="40% - Énfasis6 2 35" xfId="28194" xr:uid="{00000000-0005-0000-0000-00000C6E0000}"/>
    <cellStyle name="40% - Énfasis6 2 36" xfId="28195" xr:uid="{00000000-0005-0000-0000-00000D6E0000}"/>
    <cellStyle name="40% - Énfasis6 2 37" xfId="28196" xr:uid="{00000000-0005-0000-0000-00000E6E0000}"/>
    <cellStyle name="40% - Énfasis6 2 38" xfId="28197" xr:uid="{00000000-0005-0000-0000-00000F6E0000}"/>
    <cellStyle name="40% - Énfasis6 2 39" xfId="28198" xr:uid="{00000000-0005-0000-0000-0000106E0000}"/>
    <cellStyle name="40% - Énfasis6 2 4" xfId="28199" xr:uid="{00000000-0005-0000-0000-0000116E0000}"/>
    <cellStyle name="40% - Énfasis6 2 4 2" xfId="28200" xr:uid="{00000000-0005-0000-0000-0000126E0000}"/>
    <cellStyle name="40% - Énfasis6 2 40" xfId="28201" xr:uid="{00000000-0005-0000-0000-0000136E0000}"/>
    <cellStyle name="40% - Énfasis6 2 41" xfId="50355" xr:uid="{00000000-0005-0000-0000-0000146E0000}"/>
    <cellStyle name="40% - Énfasis6 2 5" xfId="28202" xr:uid="{00000000-0005-0000-0000-0000156E0000}"/>
    <cellStyle name="40% - Énfasis6 2 5 2" xfId="28203" xr:uid="{00000000-0005-0000-0000-0000166E0000}"/>
    <cellStyle name="40% - Énfasis6 2 6" xfId="28204" xr:uid="{00000000-0005-0000-0000-0000176E0000}"/>
    <cellStyle name="40% - Énfasis6 2 6 2" xfId="28205" xr:uid="{00000000-0005-0000-0000-0000186E0000}"/>
    <cellStyle name="40% - Énfasis6 2 7" xfId="28206" xr:uid="{00000000-0005-0000-0000-0000196E0000}"/>
    <cellStyle name="40% - Énfasis6 2 7 2" xfId="28207" xr:uid="{00000000-0005-0000-0000-00001A6E0000}"/>
    <cellStyle name="40% - Énfasis6 2 7 2 2" xfId="28208" xr:uid="{00000000-0005-0000-0000-00001B6E0000}"/>
    <cellStyle name="40% - Énfasis6 2 7 2 3" xfId="28209" xr:uid="{00000000-0005-0000-0000-00001C6E0000}"/>
    <cellStyle name="40% - Énfasis6 2 7 3" xfId="28210" xr:uid="{00000000-0005-0000-0000-00001D6E0000}"/>
    <cellStyle name="40% - Énfasis6 2 8" xfId="28211" xr:uid="{00000000-0005-0000-0000-00001E6E0000}"/>
    <cellStyle name="40% - Énfasis6 2 8 2" xfId="28212" xr:uid="{00000000-0005-0000-0000-00001F6E0000}"/>
    <cellStyle name="40% - Énfasis6 2 8 2 2" xfId="28213" xr:uid="{00000000-0005-0000-0000-0000206E0000}"/>
    <cellStyle name="40% - Énfasis6 2 8 2 3" xfId="28214" xr:uid="{00000000-0005-0000-0000-0000216E0000}"/>
    <cellStyle name="40% - Énfasis6 2 8 3" xfId="28215" xr:uid="{00000000-0005-0000-0000-0000226E0000}"/>
    <cellStyle name="40% - Énfasis6 2 9" xfId="28216" xr:uid="{00000000-0005-0000-0000-0000236E0000}"/>
    <cellStyle name="40% - Énfasis6 2 9 2" xfId="28217" xr:uid="{00000000-0005-0000-0000-0000246E0000}"/>
    <cellStyle name="40% - Énfasis6 2 9 2 2" xfId="28218" xr:uid="{00000000-0005-0000-0000-0000256E0000}"/>
    <cellStyle name="40% - Énfasis6 2 9 2 3" xfId="28219" xr:uid="{00000000-0005-0000-0000-0000266E0000}"/>
    <cellStyle name="40% - Énfasis6 2 9 3" xfId="28220" xr:uid="{00000000-0005-0000-0000-0000276E0000}"/>
    <cellStyle name="40% - Énfasis6 20" xfId="28221" xr:uid="{00000000-0005-0000-0000-0000286E0000}"/>
    <cellStyle name="40% - Énfasis6 20 2" xfId="28222" xr:uid="{00000000-0005-0000-0000-0000296E0000}"/>
    <cellStyle name="40% - Énfasis6 21" xfId="28223" xr:uid="{00000000-0005-0000-0000-00002A6E0000}"/>
    <cellStyle name="40% - Énfasis6 21 2" xfId="28224" xr:uid="{00000000-0005-0000-0000-00002B6E0000}"/>
    <cellStyle name="40% - Énfasis6 22" xfId="28225" xr:uid="{00000000-0005-0000-0000-00002C6E0000}"/>
    <cellStyle name="40% - Énfasis6 22 2" xfId="28226" xr:uid="{00000000-0005-0000-0000-00002D6E0000}"/>
    <cellStyle name="40% - Énfasis6 23" xfId="28227" xr:uid="{00000000-0005-0000-0000-00002E6E0000}"/>
    <cellStyle name="40% - Énfasis6 23 2" xfId="28228" xr:uid="{00000000-0005-0000-0000-00002F6E0000}"/>
    <cellStyle name="40% - Énfasis6 24" xfId="28229" xr:uid="{00000000-0005-0000-0000-0000306E0000}"/>
    <cellStyle name="40% - Énfasis6 24 2" xfId="28230" xr:uid="{00000000-0005-0000-0000-0000316E0000}"/>
    <cellStyle name="40% - Énfasis6 25" xfId="28231" xr:uid="{00000000-0005-0000-0000-0000326E0000}"/>
    <cellStyle name="40% - Énfasis6 25 2" xfId="28232" xr:uid="{00000000-0005-0000-0000-0000336E0000}"/>
    <cellStyle name="40% - Énfasis6 26" xfId="28233" xr:uid="{00000000-0005-0000-0000-0000346E0000}"/>
    <cellStyle name="40% - Énfasis6 26 10" xfId="28234" xr:uid="{00000000-0005-0000-0000-0000356E0000}"/>
    <cellStyle name="40% - Énfasis6 26 2" xfId="28235" xr:uid="{00000000-0005-0000-0000-0000366E0000}"/>
    <cellStyle name="40% - Énfasis6 26 2 2" xfId="28236" xr:uid="{00000000-0005-0000-0000-0000376E0000}"/>
    <cellStyle name="40% - Énfasis6 26 2 2 2" xfId="28237" xr:uid="{00000000-0005-0000-0000-0000386E0000}"/>
    <cellStyle name="40% - Énfasis6 26 2 2 3" xfId="28238" xr:uid="{00000000-0005-0000-0000-0000396E0000}"/>
    <cellStyle name="40% - Énfasis6 26 2 3" xfId="28239" xr:uid="{00000000-0005-0000-0000-00003A6E0000}"/>
    <cellStyle name="40% - Énfasis6 26 2 3 2" xfId="28240" xr:uid="{00000000-0005-0000-0000-00003B6E0000}"/>
    <cellStyle name="40% - Énfasis6 26 2 4" xfId="28241" xr:uid="{00000000-0005-0000-0000-00003C6E0000}"/>
    <cellStyle name="40% - Énfasis6 26 2 5" xfId="28242" xr:uid="{00000000-0005-0000-0000-00003D6E0000}"/>
    <cellStyle name="40% - Énfasis6 26 3" xfId="28243" xr:uid="{00000000-0005-0000-0000-00003E6E0000}"/>
    <cellStyle name="40% - Énfasis6 26 3 2" xfId="28244" xr:uid="{00000000-0005-0000-0000-00003F6E0000}"/>
    <cellStyle name="40% - Énfasis6 26 3 2 2" xfId="28245" xr:uid="{00000000-0005-0000-0000-0000406E0000}"/>
    <cellStyle name="40% - Énfasis6 26 3 2 3" xfId="28246" xr:uid="{00000000-0005-0000-0000-0000416E0000}"/>
    <cellStyle name="40% - Énfasis6 26 3 3" xfId="28247" xr:uid="{00000000-0005-0000-0000-0000426E0000}"/>
    <cellStyle name="40% - Énfasis6 26 3 3 2" xfId="28248" xr:uid="{00000000-0005-0000-0000-0000436E0000}"/>
    <cellStyle name="40% - Énfasis6 26 3 4" xfId="28249" xr:uid="{00000000-0005-0000-0000-0000446E0000}"/>
    <cellStyle name="40% - Énfasis6 26 3 5" xfId="28250" xr:uid="{00000000-0005-0000-0000-0000456E0000}"/>
    <cellStyle name="40% - Énfasis6 26 4" xfId="28251" xr:uid="{00000000-0005-0000-0000-0000466E0000}"/>
    <cellStyle name="40% - Énfasis6 26 4 2" xfId="28252" xr:uid="{00000000-0005-0000-0000-0000476E0000}"/>
    <cellStyle name="40% - Énfasis6 26 4 2 2" xfId="28253" xr:uid="{00000000-0005-0000-0000-0000486E0000}"/>
    <cellStyle name="40% - Énfasis6 26 4 2 3" xfId="28254" xr:uid="{00000000-0005-0000-0000-0000496E0000}"/>
    <cellStyle name="40% - Énfasis6 26 4 3" xfId="28255" xr:uid="{00000000-0005-0000-0000-00004A6E0000}"/>
    <cellStyle name="40% - Énfasis6 26 4 3 2" xfId="28256" xr:uid="{00000000-0005-0000-0000-00004B6E0000}"/>
    <cellStyle name="40% - Énfasis6 26 4 4" xfId="28257" xr:uid="{00000000-0005-0000-0000-00004C6E0000}"/>
    <cellStyle name="40% - Énfasis6 26 4 5" xfId="28258" xr:uid="{00000000-0005-0000-0000-00004D6E0000}"/>
    <cellStyle name="40% - Énfasis6 26 5" xfId="28259" xr:uid="{00000000-0005-0000-0000-00004E6E0000}"/>
    <cellStyle name="40% - Énfasis6 26 5 2" xfId="28260" xr:uid="{00000000-0005-0000-0000-00004F6E0000}"/>
    <cellStyle name="40% - Énfasis6 26 5 2 2" xfId="28261" xr:uid="{00000000-0005-0000-0000-0000506E0000}"/>
    <cellStyle name="40% - Énfasis6 26 5 2 3" xfId="28262" xr:uid="{00000000-0005-0000-0000-0000516E0000}"/>
    <cellStyle name="40% - Énfasis6 26 5 3" xfId="28263" xr:uid="{00000000-0005-0000-0000-0000526E0000}"/>
    <cellStyle name="40% - Énfasis6 26 5 3 2" xfId="28264" xr:uid="{00000000-0005-0000-0000-0000536E0000}"/>
    <cellStyle name="40% - Énfasis6 26 5 4" xfId="28265" xr:uid="{00000000-0005-0000-0000-0000546E0000}"/>
    <cellStyle name="40% - Énfasis6 26 5 5" xfId="28266" xr:uid="{00000000-0005-0000-0000-0000556E0000}"/>
    <cellStyle name="40% - Énfasis6 26 6" xfId="28267" xr:uid="{00000000-0005-0000-0000-0000566E0000}"/>
    <cellStyle name="40% - Énfasis6 26 6 2" xfId="28268" xr:uid="{00000000-0005-0000-0000-0000576E0000}"/>
    <cellStyle name="40% - Énfasis6 26 6 2 2" xfId="28269" xr:uid="{00000000-0005-0000-0000-0000586E0000}"/>
    <cellStyle name="40% - Énfasis6 26 6 2 3" xfId="28270" xr:uid="{00000000-0005-0000-0000-0000596E0000}"/>
    <cellStyle name="40% - Énfasis6 26 6 3" xfId="28271" xr:uid="{00000000-0005-0000-0000-00005A6E0000}"/>
    <cellStyle name="40% - Énfasis6 26 6 3 2" xfId="28272" xr:uid="{00000000-0005-0000-0000-00005B6E0000}"/>
    <cellStyle name="40% - Énfasis6 26 6 4" xfId="28273" xr:uid="{00000000-0005-0000-0000-00005C6E0000}"/>
    <cellStyle name="40% - Énfasis6 26 6 5" xfId="28274" xr:uid="{00000000-0005-0000-0000-00005D6E0000}"/>
    <cellStyle name="40% - Énfasis6 26 7" xfId="28275" xr:uid="{00000000-0005-0000-0000-00005E6E0000}"/>
    <cellStyle name="40% - Énfasis6 26 7 2" xfId="28276" xr:uid="{00000000-0005-0000-0000-00005F6E0000}"/>
    <cellStyle name="40% - Énfasis6 26 7 2 2" xfId="28277" xr:uid="{00000000-0005-0000-0000-0000606E0000}"/>
    <cellStyle name="40% - Énfasis6 26 7 2 3" xfId="28278" xr:uid="{00000000-0005-0000-0000-0000616E0000}"/>
    <cellStyle name="40% - Énfasis6 26 7 3" xfId="28279" xr:uid="{00000000-0005-0000-0000-0000626E0000}"/>
    <cellStyle name="40% - Énfasis6 26 7 3 2" xfId="28280" xr:uid="{00000000-0005-0000-0000-0000636E0000}"/>
    <cellStyle name="40% - Énfasis6 26 7 4" xfId="28281" xr:uid="{00000000-0005-0000-0000-0000646E0000}"/>
    <cellStyle name="40% - Énfasis6 26 7 5" xfId="28282" xr:uid="{00000000-0005-0000-0000-0000656E0000}"/>
    <cellStyle name="40% - Énfasis6 26 8" xfId="28283" xr:uid="{00000000-0005-0000-0000-0000666E0000}"/>
    <cellStyle name="40% - Énfasis6 26 8 2" xfId="28284" xr:uid="{00000000-0005-0000-0000-0000676E0000}"/>
    <cellStyle name="40% - Énfasis6 26 8 2 2" xfId="28285" xr:uid="{00000000-0005-0000-0000-0000686E0000}"/>
    <cellStyle name="40% - Énfasis6 26 8 2 3" xfId="28286" xr:uid="{00000000-0005-0000-0000-0000696E0000}"/>
    <cellStyle name="40% - Énfasis6 26 8 3" xfId="28287" xr:uid="{00000000-0005-0000-0000-00006A6E0000}"/>
    <cellStyle name="40% - Énfasis6 26 8 3 2" xfId="28288" xr:uid="{00000000-0005-0000-0000-00006B6E0000}"/>
    <cellStyle name="40% - Énfasis6 26 8 4" xfId="28289" xr:uid="{00000000-0005-0000-0000-00006C6E0000}"/>
    <cellStyle name="40% - Énfasis6 26 8 5" xfId="28290" xr:uid="{00000000-0005-0000-0000-00006D6E0000}"/>
    <cellStyle name="40% - Énfasis6 26 9" xfId="28291" xr:uid="{00000000-0005-0000-0000-00006E6E0000}"/>
    <cellStyle name="40% - Énfasis6 26 9 2" xfId="28292" xr:uid="{00000000-0005-0000-0000-00006F6E0000}"/>
    <cellStyle name="40% - Énfasis6 26 9 2 2" xfId="28293" xr:uid="{00000000-0005-0000-0000-0000706E0000}"/>
    <cellStyle name="40% - Énfasis6 26 9 2 3" xfId="28294" xr:uid="{00000000-0005-0000-0000-0000716E0000}"/>
    <cellStyle name="40% - Énfasis6 26 9 3" xfId="28295" xr:uid="{00000000-0005-0000-0000-0000726E0000}"/>
    <cellStyle name="40% - Énfasis6 26 9 3 2" xfId="28296" xr:uid="{00000000-0005-0000-0000-0000736E0000}"/>
    <cellStyle name="40% - Énfasis6 26 9 4" xfId="28297" xr:uid="{00000000-0005-0000-0000-0000746E0000}"/>
    <cellStyle name="40% - Énfasis6 26 9 5" xfId="28298" xr:uid="{00000000-0005-0000-0000-0000756E0000}"/>
    <cellStyle name="40% - Énfasis6 27" xfId="28299" xr:uid="{00000000-0005-0000-0000-0000766E0000}"/>
    <cellStyle name="40% - Énfasis6 27 10" xfId="28300" xr:uid="{00000000-0005-0000-0000-0000776E0000}"/>
    <cellStyle name="40% - Énfasis6 27 10 2" xfId="28301" xr:uid="{00000000-0005-0000-0000-0000786E0000}"/>
    <cellStyle name="40% - Énfasis6 27 11" xfId="28302" xr:uid="{00000000-0005-0000-0000-0000796E0000}"/>
    <cellStyle name="40% - Énfasis6 27 11 2" xfId="28303" xr:uid="{00000000-0005-0000-0000-00007A6E0000}"/>
    <cellStyle name="40% - Énfasis6 27 12" xfId="28304" xr:uid="{00000000-0005-0000-0000-00007B6E0000}"/>
    <cellStyle name="40% - Énfasis6 27 12 2" xfId="28305" xr:uid="{00000000-0005-0000-0000-00007C6E0000}"/>
    <cellStyle name="40% - Énfasis6 27 13" xfId="28306" xr:uid="{00000000-0005-0000-0000-00007D6E0000}"/>
    <cellStyle name="40% - Énfasis6 27 13 2" xfId="28307" xr:uid="{00000000-0005-0000-0000-00007E6E0000}"/>
    <cellStyle name="40% - Énfasis6 27 14" xfId="28308" xr:uid="{00000000-0005-0000-0000-00007F6E0000}"/>
    <cellStyle name="40% - Énfasis6 27 14 2" xfId="28309" xr:uid="{00000000-0005-0000-0000-0000806E0000}"/>
    <cellStyle name="40% - Énfasis6 27 15" xfId="28310" xr:uid="{00000000-0005-0000-0000-0000816E0000}"/>
    <cellStyle name="40% - Énfasis6 27 2" xfId="28311" xr:uid="{00000000-0005-0000-0000-0000826E0000}"/>
    <cellStyle name="40% - Énfasis6 27 2 10" xfId="28312" xr:uid="{00000000-0005-0000-0000-0000836E0000}"/>
    <cellStyle name="40% - Énfasis6 27 2 11" xfId="28313" xr:uid="{00000000-0005-0000-0000-0000846E0000}"/>
    <cellStyle name="40% - Énfasis6 27 2 2" xfId="28314" xr:uid="{00000000-0005-0000-0000-0000856E0000}"/>
    <cellStyle name="40% - Énfasis6 27 2 2 2" xfId="28315" xr:uid="{00000000-0005-0000-0000-0000866E0000}"/>
    <cellStyle name="40% - Énfasis6 27 2 2 3" xfId="28316" xr:uid="{00000000-0005-0000-0000-0000876E0000}"/>
    <cellStyle name="40% - Énfasis6 27 2 3" xfId="28317" xr:uid="{00000000-0005-0000-0000-0000886E0000}"/>
    <cellStyle name="40% - Énfasis6 27 2 3 2" xfId="28318" xr:uid="{00000000-0005-0000-0000-0000896E0000}"/>
    <cellStyle name="40% - Énfasis6 27 2 3 3" xfId="28319" xr:uid="{00000000-0005-0000-0000-00008A6E0000}"/>
    <cellStyle name="40% - Énfasis6 27 2 4" xfId="28320" xr:uid="{00000000-0005-0000-0000-00008B6E0000}"/>
    <cellStyle name="40% - Énfasis6 27 2 4 2" xfId="28321" xr:uid="{00000000-0005-0000-0000-00008C6E0000}"/>
    <cellStyle name="40% - Énfasis6 27 2 4 3" xfId="28322" xr:uid="{00000000-0005-0000-0000-00008D6E0000}"/>
    <cellStyle name="40% - Énfasis6 27 2 5" xfId="28323" xr:uid="{00000000-0005-0000-0000-00008E6E0000}"/>
    <cellStyle name="40% - Énfasis6 27 2 5 2" xfId="28324" xr:uid="{00000000-0005-0000-0000-00008F6E0000}"/>
    <cellStyle name="40% - Énfasis6 27 2 5 3" xfId="28325" xr:uid="{00000000-0005-0000-0000-0000906E0000}"/>
    <cellStyle name="40% - Énfasis6 27 2 6" xfId="28326" xr:uid="{00000000-0005-0000-0000-0000916E0000}"/>
    <cellStyle name="40% - Énfasis6 27 2 6 2" xfId="28327" xr:uid="{00000000-0005-0000-0000-0000926E0000}"/>
    <cellStyle name="40% - Énfasis6 27 2 6 3" xfId="28328" xr:uid="{00000000-0005-0000-0000-0000936E0000}"/>
    <cellStyle name="40% - Énfasis6 27 2 7" xfId="28329" xr:uid="{00000000-0005-0000-0000-0000946E0000}"/>
    <cellStyle name="40% - Énfasis6 27 2 7 2" xfId="28330" xr:uid="{00000000-0005-0000-0000-0000956E0000}"/>
    <cellStyle name="40% - Énfasis6 27 2 7 3" xfId="28331" xr:uid="{00000000-0005-0000-0000-0000966E0000}"/>
    <cellStyle name="40% - Énfasis6 27 2 8" xfId="28332" xr:uid="{00000000-0005-0000-0000-0000976E0000}"/>
    <cellStyle name="40% - Énfasis6 27 2 8 2" xfId="28333" xr:uid="{00000000-0005-0000-0000-0000986E0000}"/>
    <cellStyle name="40% - Énfasis6 27 2 9" xfId="28334" xr:uid="{00000000-0005-0000-0000-0000996E0000}"/>
    <cellStyle name="40% - Énfasis6 27 3" xfId="28335" xr:uid="{00000000-0005-0000-0000-00009A6E0000}"/>
    <cellStyle name="40% - Énfasis6 27 3 2" xfId="28336" xr:uid="{00000000-0005-0000-0000-00009B6E0000}"/>
    <cellStyle name="40% - Énfasis6 27 3 2 2" xfId="28337" xr:uid="{00000000-0005-0000-0000-00009C6E0000}"/>
    <cellStyle name="40% - Énfasis6 27 3 2 3" xfId="28338" xr:uid="{00000000-0005-0000-0000-00009D6E0000}"/>
    <cellStyle name="40% - Énfasis6 27 3 3" xfId="28339" xr:uid="{00000000-0005-0000-0000-00009E6E0000}"/>
    <cellStyle name="40% - Énfasis6 27 3 3 2" xfId="28340" xr:uid="{00000000-0005-0000-0000-00009F6E0000}"/>
    <cellStyle name="40% - Énfasis6 27 3 4" xfId="28341" xr:uid="{00000000-0005-0000-0000-0000A06E0000}"/>
    <cellStyle name="40% - Énfasis6 27 3 5" xfId="28342" xr:uid="{00000000-0005-0000-0000-0000A16E0000}"/>
    <cellStyle name="40% - Énfasis6 27 4" xfId="28343" xr:uid="{00000000-0005-0000-0000-0000A26E0000}"/>
    <cellStyle name="40% - Énfasis6 27 4 2" xfId="28344" xr:uid="{00000000-0005-0000-0000-0000A36E0000}"/>
    <cellStyle name="40% - Énfasis6 27 4 2 2" xfId="28345" xr:uid="{00000000-0005-0000-0000-0000A46E0000}"/>
    <cellStyle name="40% - Énfasis6 27 4 2 3" xfId="28346" xr:uid="{00000000-0005-0000-0000-0000A56E0000}"/>
    <cellStyle name="40% - Énfasis6 27 4 3" xfId="28347" xr:uid="{00000000-0005-0000-0000-0000A66E0000}"/>
    <cellStyle name="40% - Énfasis6 27 4 3 2" xfId="28348" xr:uid="{00000000-0005-0000-0000-0000A76E0000}"/>
    <cellStyle name="40% - Énfasis6 27 4 4" xfId="28349" xr:uid="{00000000-0005-0000-0000-0000A86E0000}"/>
    <cellStyle name="40% - Énfasis6 27 4 5" xfId="28350" xr:uid="{00000000-0005-0000-0000-0000A96E0000}"/>
    <cellStyle name="40% - Énfasis6 27 5" xfId="28351" xr:uid="{00000000-0005-0000-0000-0000AA6E0000}"/>
    <cellStyle name="40% - Énfasis6 27 5 2" xfId="28352" xr:uid="{00000000-0005-0000-0000-0000AB6E0000}"/>
    <cellStyle name="40% - Énfasis6 27 5 2 2" xfId="28353" xr:uid="{00000000-0005-0000-0000-0000AC6E0000}"/>
    <cellStyle name="40% - Énfasis6 27 5 2 3" xfId="28354" xr:uid="{00000000-0005-0000-0000-0000AD6E0000}"/>
    <cellStyle name="40% - Énfasis6 27 5 3" xfId="28355" xr:uid="{00000000-0005-0000-0000-0000AE6E0000}"/>
    <cellStyle name="40% - Énfasis6 27 5 3 2" xfId="28356" xr:uid="{00000000-0005-0000-0000-0000AF6E0000}"/>
    <cellStyle name="40% - Énfasis6 27 5 4" xfId="28357" xr:uid="{00000000-0005-0000-0000-0000B06E0000}"/>
    <cellStyle name="40% - Énfasis6 27 5 5" xfId="28358" xr:uid="{00000000-0005-0000-0000-0000B16E0000}"/>
    <cellStyle name="40% - Énfasis6 27 6" xfId="28359" xr:uid="{00000000-0005-0000-0000-0000B26E0000}"/>
    <cellStyle name="40% - Énfasis6 27 6 2" xfId="28360" xr:uid="{00000000-0005-0000-0000-0000B36E0000}"/>
    <cellStyle name="40% - Énfasis6 27 6 2 2" xfId="28361" xr:uid="{00000000-0005-0000-0000-0000B46E0000}"/>
    <cellStyle name="40% - Énfasis6 27 6 2 3" xfId="28362" xr:uid="{00000000-0005-0000-0000-0000B56E0000}"/>
    <cellStyle name="40% - Énfasis6 27 6 3" xfId="28363" xr:uid="{00000000-0005-0000-0000-0000B66E0000}"/>
    <cellStyle name="40% - Énfasis6 27 6 3 2" xfId="28364" xr:uid="{00000000-0005-0000-0000-0000B76E0000}"/>
    <cellStyle name="40% - Énfasis6 27 6 4" xfId="28365" xr:uid="{00000000-0005-0000-0000-0000B86E0000}"/>
    <cellStyle name="40% - Énfasis6 27 6 5" xfId="28366" xr:uid="{00000000-0005-0000-0000-0000B96E0000}"/>
    <cellStyle name="40% - Énfasis6 27 7" xfId="28367" xr:uid="{00000000-0005-0000-0000-0000BA6E0000}"/>
    <cellStyle name="40% - Énfasis6 27 7 2" xfId="28368" xr:uid="{00000000-0005-0000-0000-0000BB6E0000}"/>
    <cellStyle name="40% - Énfasis6 27 7 2 2" xfId="28369" xr:uid="{00000000-0005-0000-0000-0000BC6E0000}"/>
    <cellStyle name="40% - Énfasis6 27 7 2 3" xfId="28370" xr:uid="{00000000-0005-0000-0000-0000BD6E0000}"/>
    <cellStyle name="40% - Énfasis6 27 7 3" xfId="28371" xr:uid="{00000000-0005-0000-0000-0000BE6E0000}"/>
    <cellStyle name="40% - Énfasis6 27 7 3 2" xfId="28372" xr:uid="{00000000-0005-0000-0000-0000BF6E0000}"/>
    <cellStyle name="40% - Énfasis6 27 7 4" xfId="28373" xr:uid="{00000000-0005-0000-0000-0000C06E0000}"/>
    <cellStyle name="40% - Énfasis6 27 7 5" xfId="28374" xr:uid="{00000000-0005-0000-0000-0000C16E0000}"/>
    <cellStyle name="40% - Énfasis6 27 8" xfId="28375" xr:uid="{00000000-0005-0000-0000-0000C26E0000}"/>
    <cellStyle name="40% - Énfasis6 27 8 2" xfId="28376" xr:uid="{00000000-0005-0000-0000-0000C36E0000}"/>
    <cellStyle name="40% - Énfasis6 27 8 2 2" xfId="28377" xr:uid="{00000000-0005-0000-0000-0000C46E0000}"/>
    <cellStyle name="40% - Énfasis6 27 8 2 3" xfId="28378" xr:uid="{00000000-0005-0000-0000-0000C56E0000}"/>
    <cellStyle name="40% - Énfasis6 27 8 3" xfId="28379" xr:uid="{00000000-0005-0000-0000-0000C66E0000}"/>
    <cellStyle name="40% - Énfasis6 27 8 3 2" xfId="28380" xr:uid="{00000000-0005-0000-0000-0000C76E0000}"/>
    <cellStyle name="40% - Énfasis6 27 8 4" xfId="28381" xr:uid="{00000000-0005-0000-0000-0000C86E0000}"/>
    <cellStyle name="40% - Énfasis6 27 8 5" xfId="28382" xr:uid="{00000000-0005-0000-0000-0000C96E0000}"/>
    <cellStyle name="40% - Énfasis6 27 9" xfId="28383" xr:uid="{00000000-0005-0000-0000-0000CA6E0000}"/>
    <cellStyle name="40% - Énfasis6 27 9 2" xfId="28384" xr:uid="{00000000-0005-0000-0000-0000CB6E0000}"/>
    <cellStyle name="40% - Énfasis6 27 9 2 2" xfId="28385" xr:uid="{00000000-0005-0000-0000-0000CC6E0000}"/>
    <cellStyle name="40% - Énfasis6 27 9 2 3" xfId="28386" xr:uid="{00000000-0005-0000-0000-0000CD6E0000}"/>
    <cellStyle name="40% - Énfasis6 27 9 3" xfId="28387" xr:uid="{00000000-0005-0000-0000-0000CE6E0000}"/>
    <cellStyle name="40% - Énfasis6 27 9 3 2" xfId="28388" xr:uid="{00000000-0005-0000-0000-0000CF6E0000}"/>
    <cellStyle name="40% - Énfasis6 27 9 4" xfId="28389" xr:uid="{00000000-0005-0000-0000-0000D06E0000}"/>
    <cellStyle name="40% - Énfasis6 27 9 5" xfId="28390" xr:uid="{00000000-0005-0000-0000-0000D16E0000}"/>
    <cellStyle name="40% - Énfasis6 28" xfId="28391" xr:uid="{00000000-0005-0000-0000-0000D26E0000}"/>
    <cellStyle name="40% - Énfasis6 28 10" xfId="28392" xr:uid="{00000000-0005-0000-0000-0000D36E0000}"/>
    <cellStyle name="40% - Énfasis6 28 10 2" xfId="28393" xr:uid="{00000000-0005-0000-0000-0000D46E0000}"/>
    <cellStyle name="40% - Énfasis6 28 11" xfId="28394" xr:uid="{00000000-0005-0000-0000-0000D56E0000}"/>
    <cellStyle name="40% - Énfasis6 28 11 2" xfId="28395" xr:uid="{00000000-0005-0000-0000-0000D66E0000}"/>
    <cellStyle name="40% - Énfasis6 28 12" xfId="28396" xr:uid="{00000000-0005-0000-0000-0000D76E0000}"/>
    <cellStyle name="40% - Énfasis6 28 13" xfId="28397" xr:uid="{00000000-0005-0000-0000-0000D86E0000}"/>
    <cellStyle name="40% - Énfasis6 28 2" xfId="28398" xr:uid="{00000000-0005-0000-0000-0000D96E0000}"/>
    <cellStyle name="40% - Énfasis6 28 2 2" xfId="28399" xr:uid="{00000000-0005-0000-0000-0000DA6E0000}"/>
    <cellStyle name="40% - Énfasis6 28 2 3" xfId="28400" xr:uid="{00000000-0005-0000-0000-0000DB6E0000}"/>
    <cellStyle name="40% - Énfasis6 28 3" xfId="28401" xr:uid="{00000000-0005-0000-0000-0000DC6E0000}"/>
    <cellStyle name="40% - Énfasis6 28 3 2" xfId="28402" xr:uid="{00000000-0005-0000-0000-0000DD6E0000}"/>
    <cellStyle name="40% - Énfasis6 28 4" xfId="28403" xr:uid="{00000000-0005-0000-0000-0000DE6E0000}"/>
    <cellStyle name="40% - Énfasis6 28 4 2" xfId="28404" xr:uid="{00000000-0005-0000-0000-0000DF6E0000}"/>
    <cellStyle name="40% - Énfasis6 28 5" xfId="28405" xr:uid="{00000000-0005-0000-0000-0000E06E0000}"/>
    <cellStyle name="40% - Énfasis6 28 5 2" xfId="28406" xr:uid="{00000000-0005-0000-0000-0000E16E0000}"/>
    <cellStyle name="40% - Énfasis6 28 6" xfId="28407" xr:uid="{00000000-0005-0000-0000-0000E26E0000}"/>
    <cellStyle name="40% - Énfasis6 28 6 2" xfId="28408" xr:uid="{00000000-0005-0000-0000-0000E36E0000}"/>
    <cellStyle name="40% - Énfasis6 28 7" xfId="28409" xr:uid="{00000000-0005-0000-0000-0000E46E0000}"/>
    <cellStyle name="40% - Énfasis6 28 7 2" xfId="28410" xr:uid="{00000000-0005-0000-0000-0000E56E0000}"/>
    <cellStyle name="40% - Énfasis6 28 8" xfId="28411" xr:uid="{00000000-0005-0000-0000-0000E66E0000}"/>
    <cellStyle name="40% - Énfasis6 28 8 2" xfId="28412" xr:uid="{00000000-0005-0000-0000-0000E76E0000}"/>
    <cellStyle name="40% - Énfasis6 28 9" xfId="28413" xr:uid="{00000000-0005-0000-0000-0000E86E0000}"/>
    <cellStyle name="40% - Énfasis6 28 9 2" xfId="28414" xr:uid="{00000000-0005-0000-0000-0000E96E0000}"/>
    <cellStyle name="40% - Énfasis6 29" xfId="28415" xr:uid="{00000000-0005-0000-0000-0000EA6E0000}"/>
    <cellStyle name="40% - Énfasis6 29 10" xfId="28416" xr:uid="{00000000-0005-0000-0000-0000EB6E0000}"/>
    <cellStyle name="40% - Énfasis6 29 10 2" xfId="28417" xr:uid="{00000000-0005-0000-0000-0000EC6E0000}"/>
    <cellStyle name="40% - Énfasis6 29 11" xfId="28418" xr:uid="{00000000-0005-0000-0000-0000ED6E0000}"/>
    <cellStyle name="40% - Énfasis6 29 11 2" xfId="28419" xr:uid="{00000000-0005-0000-0000-0000EE6E0000}"/>
    <cellStyle name="40% - Énfasis6 29 12" xfId="28420" xr:uid="{00000000-0005-0000-0000-0000EF6E0000}"/>
    <cellStyle name="40% - Énfasis6 29 13" xfId="28421" xr:uid="{00000000-0005-0000-0000-0000F06E0000}"/>
    <cellStyle name="40% - Énfasis6 29 2" xfId="28422" xr:uid="{00000000-0005-0000-0000-0000F16E0000}"/>
    <cellStyle name="40% - Énfasis6 29 2 2" xfId="28423" xr:uid="{00000000-0005-0000-0000-0000F26E0000}"/>
    <cellStyle name="40% - Énfasis6 29 2 3" xfId="28424" xr:uid="{00000000-0005-0000-0000-0000F36E0000}"/>
    <cellStyle name="40% - Énfasis6 29 3" xfId="28425" xr:uid="{00000000-0005-0000-0000-0000F46E0000}"/>
    <cellStyle name="40% - Énfasis6 29 3 2" xfId="28426" xr:uid="{00000000-0005-0000-0000-0000F56E0000}"/>
    <cellStyle name="40% - Énfasis6 29 4" xfId="28427" xr:uid="{00000000-0005-0000-0000-0000F66E0000}"/>
    <cellStyle name="40% - Énfasis6 29 4 2" xfId="28428" xr:uid="{00000000-0005-0000-0000-0000F76E0000}"/>
    <cellStyle name="40% - Énfasis6 29 5" xfId="28429" xr:uid="{00000000-0005-0000-0000-0000F86E0000}"/>
    <cellStyle name="40% - Énfasis6 29 5 2" xfId="28430" xr:uid="{00000000-0005-0000-0000-0000F96E0000}"/>
    <cellStyle name="40% - Énfasis6 29 6" xfId="28431" xr:uid="{00000000-0005-0000-0000-0000FA6E0000}"/>
    <cellStyle name="40% - Énfasis6 29 6 2" xfId="28432" xr:uid="{00000000-0005-0000-0000-0000FB6E0000}"/>
    <cellStyle name="40% - Énfasis6 29 7" xfId="28433" xr:uid="{00000000-0005-0000-0000-0000FC6E0000}"/>
    <cellStyle name="40% - Énfasis6 29 7 2" xfId="28434" xr:uid="{00000000-0005-0000-0000-0000FD6E0000}"/>
    <cellStyle name="40% - Énfasis6 29 8" xfId="28435" xr:uid="{00000000-0005-0000-0000-0000FE6E0000}"/>
    <cellStyle name="40% - Énfasis6 29 8 2" xfId="28436" xr:uid="{00000000-0005-0000-0000-0000FF6E0000}"/>
    <cellStyle name="40% - Énfasis6 29 9" xfId="28437" xr:uid="{00000000-0005-0000-0000-0000006F0000}"/>
    <cellStyle name="40% - Énfasis6 29 9 2" xfId="28438" xr:uid="{00000000-0005-0000-0000-0000016F0000}"/>
    <cellStyle name="40% - Énfasis6 3" xfId="28439" xr:uid="{00000000-0005-0000-0000-0000026F0000}"/>
    <cellStyle name="40% - Énfasis6 3 10" xfId="28440" xr:uid="{00000000-0005-0000-0000-0000036F0000}"/>
    <cellStyle name="40% - Énfasis6 3 11" xfId="28441" xr:uid="{00000000-0005-0000-0000-0000046F0000}"/>
    <cellStyle name="40% - Énfasis6 3 12" xfId="28442" xr:uid="{00000000-0005-0000-0000-0000056F0000}"/>
    <cellStyle name="40% - Énfasis6 3 13" xfId="28443" xr:uid="{00000000-0005-0000-0000-0000066F0000}"/>
    <cellStyle name="40% - Énfasis6 3 14" xfId="28444" xr:uid="{00000000-0005-0000-0000-0000076F0000}"/>
    <cellStyle name="40% - Énfasis6 3 15" xfId="28445" xr:uid="{00000000-0005-0000-0000-0000086F0000}"/>
    <cellStyle name="40% - Énfasis6 3 16" xfId="28446" xr:uid="{00000000-0005-0000-0000-0000096F0000}"/>
    <cellStyle name="40% - Énfasis6 3 17" xfId="28447" xr:uid="{00000000-0005-0000-0000-00000A6F0000}"/>
    <cellStyle name="40% - Énfasis6 3 18" xfId="28448" xr:uid="{00000000-0005-0000-0000-00000B6F0000}"/>
    <cellStyle name="40% - Énfasis6 3 19" xfId="28449" xr:uid="{00000000-0005-0000-0000-00000C6F0000}"/>
    <cellStyle name="40% - Énfasis6 3 2" xfId="28450" xr:uid="{00000000-0005-0000-0000-00000D6F0000}"/>
    <cellStyle name="40% - Énfasis6 3 2 2" xfId="28451" xr:uid="{00000000-0005-0000-0000-00000E6F0000}"/>
    <cellStyle name="40% - Énfasis6 3 2 2 2" xfId="28452" xr:uid="{00000000-0005-0000-0000-00000F6F0000}"/>
    <cellStyle name="40% - Énfasis6 3 2 2 3" xfId="28453" xr:uid="{00000000-0005-0000-0000-0000106F0000}"/>
    <cellStyle name="40% - Énfasis6 3 2 3" xfId="28454" xr:uid="{00000000-0005-0000-0000-0000116F0000}"/>
    <cellStyle name="40% - Énfasis6 3 2 4" xfId="28455" xr:uid="{00000000-0005-0000-0000-0000126F0000}"/>
    <cellStyle name="40% - Énfasis6 3 20" xfId="28456" xr:uid="{00000000-0005-0000-0000-0000136F0000}"/>
    <cellStyle name="40% - Énfasis6 3 21" xfId="28457" xr:uid="{00000000-0005-0000-0000-0000146F0000}"/>
    <cellStyle name="40% - Énfasis6 3 22" xfId="28458" xr:uid="{00000000-0005-0000-0000-0000156F0000}"/>
    <cellStyle name="40% - Énfasis6 3 23" xfId="28459" xr:uid="{00000000-0005-0000-0000-0000166F0000}"/>
    <cellStyle name="40% - Énfasis6 3 24" xfId="28460" xr:uid="{00000000-0005-0000-0000-0000176F0000}"/>
    <cellStyle name="40% - Énfasis6 3 25" xfId="28461" xr:uid="{00000000-0005-0000-0000-0000186F0000}"/>
    <cellStyle name="40% - Énfasis6 3 26" xfId="28462" xr:uid="{00000000-0005-0000-0000-0000196F0000}"/>
    <cellStyle name="40% - Énfasis6 3 27" xfId="28463" xr:uid="{00000000-0005-0000-0000-00001A6F0000}"/>
    <cellStyle name="40% - Énfasis6 3 28" xfId="28464" xr:uid="{00000000-0005-0000-0000-00001B6F0000}"/>
    <cellStyle name="40% - Énfasis6 3 29" xfId="28465" xr:uid="{00000000-0005-0000-0000-00001C6F0000}"/>
    <cellStyle name="40% - Énfasis6 3 3" xfId="28466" xr:uid="{00000000-0005-0000-0000-00001D6F0000}"/>
    <cellStyle name="40% - Énfasis6 3 3 2" xfId="28467" xr:uid="{00000000-0005-0000-0000-00001E6F0000}"/>
    <cellStyle name="40% - Énfasis6 3 3 2 2" xfId="28468" xr:uid="{00000000-0005-0000-0000-00001F6F0000}"/>
    <cellStyle name="40% - Énfasis6 3 3 2 3" xfId="28469" xr:uid="{00000000-0005-0000-0000-0000206F0000}"/>
    <cellStyle name="40% - Énfasis6 3 3 3" xfId="28470" xr:uid="{00000000-0005-0000-0000-0000216F0000}"/>
    <cellStyle name="40% - Énfasis6 3 3 4" xfId="28471" xr:uid="{00000000-0005-0000-0000-0000226F0000}"/>
    <cellStyle name="40% - Énfasis6 3 30" xfId="28472" xr:uid="{00000000-0005-0000-0000-0000236F0000}"/>
    <cellStyle name="40% - Énfasis6 3 31" xfId="28473" xr:uid="{00000000-0005-0000-0000-0000246F0000}"/>
    <cellStyle name="40% - Énfasis6 3 32" xfId="28474" xr:uid="{00000000-0005-0000-0000-0000256F0000}"/>
    <cellStyle name="40% - Énfasis6 3 33" xfId="28475" xr:uid="{00000000-0005-0000-0000-0000266F0000}"/>
    <cellStyle name="40% - Énfasis6 3 34" xfId="28476" xr:uid="{00000000-0005-0000-0000-0000276F0000}"/>
    <cellStyle name="40% - Énfasis6 3 35" xfId="28477" xr:uid="{00000000-0005-0000-0000-0000286F0000}"/>
    <cellStyle name="40% - Énfasis6 3 36" xfId="28478" xr:uid="{00000000-0005-0000-0000-0000296F0000}"/>
    <cellStyle name="40% - Énfasis6 3 4" xfId="28479" xr:uid="{00000000-0005-0000-0000-00002A6F0000}"/>
    <cellStyle name="40% - Énfasis6 3 4 2" xfId="28480" xr:uid="{00000000-0005-0000-0000-00002B6F0000}"/>
    <cellStyle name="40% - Énfasis6 3 4 3" xfId="28481" xr:uid="{00000000-0005-0000-0000-00002C6F0000}"/>
    <cellStyle name="40% - Énfasis6 3 5" xfId="28482" xr:uid="{00000000-0005-0000-0000-00002D6F0000}"/>
    <cellStyle name="40% - Énfasis6 3 5 2" xfId="28483" xr:uid="{00000000-0005-0000-0000-00002E6F0000}"/>
    <cellStyle name="40% - Énfasis6 3 5 3" xfId="28484" xr:uid="{00000000-0005-0000-0000-00002F6F0000}"/>
    <cellStyle name="40% - Énfasis6 3 6" xfId="28485" xr:uid="{00000000-0005-0000-0000-0000306F0000}"/>
    <cellStyle name="40% - Énfasis6 3 7" xfId="28486" xr:uid="{00000000-0005-0000-0000-0000316F0000}"/>
    <cellStyle name="40% - Énfasis6 3 8" xfId="28487" xr:uid="{00000000-0005-0000-0000-0000326F0000}"/>
    <cellStyle name="40% - Énfasis6 3 9" xfId="28488" xr:uid="{00000000-0005-0000-0000-0000336F0000}"/>
    <cellStyle name="40% - Énfasis6 30" xfId="28489" xr:uid="{00000000-0005-0000-0000-0000346F0000}"/>
    <cellStyle name="40% - Énfasis6 30 10" xfId="28490" xr:uid="{00000000-0005-0000-0000-0000356F0000}"/>
    <cellStyle name="40% - Énfasis6 30 10 2" xfId="28491" xr:uid="{00000000-0005-0000-0000-0000366F0000}"/>
    <cellStyle name="40% - Énfasis6 30 11" xfId="28492" xr:uid="{00000000-0005-0000-0000-0000376F0000}"/>
    <cellStyle name="40% - Énfasis6 30 11 2" xfId="28493" xr:uid="{00000000-0005-0000-0000-0000386F0000}"/>
    <cellStyle name="40% - Énfasis6 30 12" xfId="28494" xr:uid="{00000000-0005-0000-0000-0000396F0000}"/>
    <cellStyle name="40% - Énfasis6 30 13" xfId="28495" xr:uid="{00000000-0005-0000-0000-00003A6F0000}"/>
    <cellStyle name="40% - Énfasis6 30 2" xfId="28496" xr:uid="{00000000-0005-0000-0000-00003B6F0000}"/>
    <cellStyle name="40% - Énfasis6 30 2 2" xfId="28497" xr:uid="{00000000-0005-0000-0000-00003C6F0000}"/>
    <cellStyle name="40% - Énfasis6 30 3" xfId="28498" xr:uid="{00000000-0005-0000-0000-00003D6F0000}"/>
    <cellStyle name="40% - Énfasis6 30 3 2" xfId="28499" xr:uid="{00000000-0005-0000-0000-00003E6F0000}"/>
    <cellStyle name="40% - Énfasis6 30 4" xfId="28500" xr:uid="{00000000-0005-0000-0000-00003F6F0000}"/>
    <cellStyle name="40% - Énfasis6 30 4 2" xfId="28501" xr:uid="{00000000-0005-0000-0000-0000406F0000}"/>
    <cellStyle name="40% - Énfasis6 30 5" xfId="28502" xr:uid="{00000000-0005-0000-0000-0000416F0000}"/>
    <cellStyle name="40% - Énfasis6 30 5 2" xfId="28503" xr:uid="{00000000-0005-0000-0000-0000426F0000}"/>
    <cellStyle name="40% - Énfasis6 30 6" xfId="28504" xr:uid="{00000000-0005-0000-0000-0000436F0000}"/>
    <cellStyle name="40% - Énfasis6 30 6 2" xfId="28505" xr:uid="{00000000-0005-0000-0000-0000446F0000}"/>
    <cellStyle name="40% - Énfasis6 30 7" xfId="28506" xr:uid="{00000000-0005-0000-0000-0000456F0000}"/>
    <cellStyle name="40% - Énfasis6 30 7 2" xfId="28507" xr:uid="{00000000-0005-0000-0000-0000466F0000}"/>
    <cellStyle name="40% - Énfasis6 30 8" xfId="28508" xr:uid="{00000000-0005-0000-0000-0000476F0000}"/>
    <cellStyle name="40% - Énfasis6 30 8 2" xfId="28509" xr:uid="{00000000-0005-0000-0000-0000486F0000}"/>
    <cellStyle name="40% - Énfasis6 30 9" xfId="28510" xr:uid="{00000000-0005-0000-0000-0000496F0000}"/>
    <cellStyle name="40% - Énfasis6 30 9 2" xfId="28511" xr:uid="{00000000-0005-0000-0000-00004A6F0000}"/>
    <cellStyle name="40% - Énfasis6 31" xfId="28512" xr:uid="{00000000-0005-0000-0000-00004B6F0000}"/>
    <cellStyle name="40% - Énfasis6 31 10" xfId="28513" xr:uid="{00000000-0005-0000-0000-00004C6F0000}"/>
    <cellStyle name="40% - Énfasis6 31 10 2" xfId="28514" xr:uid="{00000000-0005-0000-0000-00004D6F0000}"/>
    <cellStyle name="40% - Énfasis6 31 11" xfId="28515" xr:uid="{00000000-0005-0000-0000-00004E6F0000}"/>
    <cellStyle name="40% - Énfasis6 31 11 2" xfId="28516" xr:uid="{00000000-0005-0000-0000-00004F6F0000}"/>
    <cellStyle name="40% - Énfasis6 31 12" xfId="28517" xr:uid="{00000000-0005-0000-0000-0000506F0000}"/>
    <cellStyle name="40% - Énfasis6 31 13" xfId="28518" xr:uid="{00000000-0005-0000-0000-0000516F0000}"/>
    <cellStyle name="40% - Énfasis6 31 2" xfId="28519" xr:uid="{00000000-0005-0000-0000-0000526F0000}"/>
    <cellStyle name="40% - Énfasis6 31 2 2" xfId="28520" xr:uid="{00000000-0005-0000-0000-0000536F0000}"/>
    <cellStyle name="40% - Énfasis6 31 3" xfId="28521" xr:uid="{00000000-0005-0000-0000-0000546F0000}"/>
    <cellStyle name="40% - Énfasis6 31 3 2" xfId="28522" xr:uid="{00000000-0005-0000-0000-0000556F0000}"/>
    <cellStyle name="40% - Énfasis6 31 4" xfId="28523" xr:uid="{00000000-0005-0000-0000-0000566F0000}"/>
    <cellStyle name="40% - Énfasis6 31 4 2" xfId="28524" xr:uid="{00000000-0005-0000-0000-0000576F0000}"/>
    <cellStyle name="40% - Énfasis6 31 5" xfId="28525" xr:uid="{00000000-0005-0000-0000-0000586F0000}"/>
    <cellStyle name="40% - Énfasis6 31 5 2" xfId="28526" xr:uid="{00000000-0005-0000-0000-0000596F0000}"/>
    <cellStyle name="40% - Énfasis6 31 6" xfId="28527" xr:uid="{00000000-0005-0000-0000-00005A6F0000}"/>
    <cellStyle name="40% - Énfasis6 31 6 2" xfId="28528" xr:uid="{00000000-0005-0000-0000-00005B6F0000}"/>
    <cellStyle name="40% - Énfasis6 31 7" xfId="28529" xr:uid="{00000000-0005-0000-0000-00005C6F0000}"/>
    <cellStyle name="40% - Énfasis6 31 7 2" xfId="28530" xr:uid="{00000000-0005-0000-0000-00005D6F0000}"/>
    <cellStyle name="40% - Énfasis6 31 8" xfId="28531" xr:uid="{00000000-0005-0000-0000-00005E6F0000}"/>
    <cellStyle name="40% - Énfasis6 31 8 2" xfId="28532" xr:uid="{00000000-0005-0000-0000-00005F6F0000}"/>
    <cellStyle name="40% - Énfasis6 31 9" xfId="28533" xr:uid="{00000000-0005-0000-0000-0000606F0000}"/>
    <cellStyle name="40% - Énfasis6 31 9 2" xfId="28534" xr:uid="{00000000-0005-0000-0000-0000616F0000}"/>
    <cellStyle name="40% - Énfasis6 32" xfId="28535" xr:uid="{00000000-0005-0000-0000-0000626F0000}"/>
    <cellStyle name="40% - Énfasis6 32 10" xfId="28536" xr:uid="{00000000-0005-0000-0000-0000636F0000}"/>
    <cellStyle name="40% - Énfasis6 32 10 2" xfId="28537" xr:uid="{00000000-0005-0000-0000-0000646F0000}"/>
    <cellStyle name="40% - Énfasis6 32 11" xfId="28538" xr:uid="{00000000-0005-0000-0000-0000656F0000}"/>
    <cellStyle name="40% - Énfasis6 32 11 2" xfId="28539" xr:uid="{00000000-0005-0000-0000-0000666F0000}"/>
    <cellStyle name="40% - Énfasis6 32 12" xfId="28540" xr:uid="{00000000-0005-0000-0000-0000676F0000}"/>
    <cellStyle name="40% - Énfasis6 32 13" xfId="28541" xr:uid="{00000000-0005-0000-0000-0000686F0000}"/>
    <cellStyle name="40% - Énfasis6 32 2" xfId="28542" xr:uid="{00000000-0005-0000-0000-0000696F0000}"/>
    <cellStyle name="40% - Énfasis6 32 2 2" xfId="28543" xr:uid="{00000000-0005-0000-0000-00006A6F0000}"/>
    <cellStyle name="40% - Énfasis6 32 3" xfId="28544" xr:uid="{00000000-0005-0000-0000-00006B6F0000}"/>
    <cellStyle name="40% - Énfasis6 32 3 2" xfId="28545" xr:uid="{00000000-0005-0000-0000-00006C6F0000}"/>
    <cellStyle name="40% - Énfasis6 32 4" xfId="28546" xr:uid="{00000000-0005-0000-0000-00006D6F0000}"/>
    <cellStyle name="40% - Énfasis6 32 4 2" xfId="28547" xr:uid="{00000000-0005-0000-0000-00006E6F0000}"/>
    <cellStyle name="40% - Énfasis6 32 5" xfId="28548" xr:uid="{00000000-0005-0000-0000-00006F6F0000}"/>
    <cellStyle name="40% - Énfasis6 32 5 2" xfId="28549" xr:uid="{00000000-0005-0000-0000-0000706F0000}"/>
    <cellStyle name="40% - Énfasis6 32 6" xfId="28550" xr:uid="{00000000-0005-0000-0000-0000716F0000}"/>
    <cellStyle name="40% - Énfasis6 32 6 2" xfId="28551" xr:uid="{00000000-0005-0000-0000-0000726F0000}"/>
    <cellStyle name="40% - Énfasis6 32 7" xfId="28552" xr:uid="{00000000-0005-0000-0000-0000736F0000}"/>
    <cellStyle name="40% - Énfasis6 32 7 2" xfId="28553" xr:uid="{00000000-0005-0000-0000-0000746F0000}"/>
    <cellStyle name="40% - Énfasis6 32 8" xfId="28554" xr:uid="{00000000-0005-0000-0000-0000756F0000}"/>
    <cellStyle name="40% - Énfasis6 32 8 2" xfId="28555" xr:uid="{00000000-0005-0000-0000-0000766F0000}"/>
    <cellStyle name="40% - Énfasis6 32 9" xfId="28556" xr:uid="{00000000-0005-0000-0000-0000776F0000}"/>
    <cellStyle name="40% - Énfasis6 32 9 2" xfId="28557" xr:uid="{00000000-0005-0000-0000-0000786F0000}"/>
    <cellStyle name="40% - Énfasis6 33" xfId="28558" xr:uid="{00000000-0005-0000-0000-0000796F0000}"/>
    <cellStyle name="40% - Énfasis6 33 2" xfId="28559" xr:uid="{00000000-0005-0000-0000-00007A6F0000}"/>
    <cellStyle name="40% - Énfasis6 33 2 2" xfId="28560" xr:uid="{00000000-0005-0000-0000-00007B6F0000}"/>
    <cellStyle name="40% - Énfasis6 33 3" xfId="28561" xr:uid="{00000000-0005-0000-0000-00007C6F0000}"/>
    <cellStyle name="40% - Énfasis6 33 3 2" xfId="28562" xr:uid="{00000000-0005-0000-0000-00007D6F0000}"/>
    <cellStyle name="40% - Énfasis6 33 4" xfId="28563" xr:uid="{00000000-0005-0000-0000-00007E6F0000}"/>
    <cellStyle name="40% - Énfasis6 33 4 2" xfId="28564" xr:uid="{00000000-0005-0000-0000-00007F6F0000}"/>
    <cellStyle name="40% - Énfasis6 33 5" xfId="28565" xr:uid="{00000000-0005-0000-0000-0000806F0000}"/>
    <cellStyle name="40% - Énfasis6 33 5 2" xfId="28566" xr:uid="{00000000-0005-0000-0000-0000816F0000}"/>
    <cellStyle name="40% - Énfasis6 33 6" xfId="28567" xr:uid="{00000000-0005-0000-0000-0000826F0000}"/>
    <cellStyle name="40% - Énfasis6 33 6 2" xfId="28568" xr:uid="{00000000-0005-0000-0000-0000836F0000}"/>
    <cellStyle name="40% - Énfasis6 33 7" xfId="28569" xr:uid="{00000000-0005-0000-0000-0000846F0000}"/>
    <cellStyle name="40% - Énfasis6 33 7 2" xfId="28570" xr:uid="{00000000-0005-0000-0000-0000856F0000}"/>
    <cellStyle name="40% - Énfasis6 33 8" xfId="28571" xr:uid="{00000000-0005-0000-0000-0000866F0000}"/>
    <cellStyle name="40% - Énfasis6 33 9" xfId="28572" xr:uid="{00000000-0005-0000-0000-0000876F0000}"/>
    <cellStyle name="40% - Énfasis6 34" xfId="28573" xr:uid="{00000000-0005-0000-0000-0000886F0000}"/>
    <cellStyle name="40% - Énfasis6 34 2" xfId="28574" xr:uid="{00000000-0005-0000-0000-0000896F0000}"/>
    <cellStyle name="40% - Énfasis6 35" xfId="28575" xr:uid="{00000000-0005-0000-0000-00008A6F0000}"/>
    <cellStyle name="40% - Énfasis6 35 2" xfId="28576" xr:uid="{00000000-0005-0000-0000-00008B6F0000}"/>
    <cellStyle name="40% - Énfasis6 36" xfId="28577" xr:uid="{00000000-0005-0000-0000-00008C6F0000}"/>
    <cellStyle name="40% - Énfasis6 36 2" xfId="28578" xr:uid="{00000000-0005-0000-0000-00008D6F0000}"/>
    <cellStyle name="40% - Énfasis6 37" xfId="28579" xr:uid="{00000000-0005-0000-0000-00008E6F0000}"/>
    <cellStyle name="40% - Énfasis6 37 2" xfId="28580" xr:uid="{00000000-0005-0000-0000-00008F6F0000}"/>
    <cellStyle name="40% - Énfasis6 38" xfId="28581" xr:uid="{00000000-0005-0000-0000-0000906F0000}"/>
    <cellStyle name="40% - Énfasis6 38 2" xfId="28582" xr:uid="{00000000-0005-0000-0000-0000916F0000}"/>
    <cellStyle name="40% - Énfasis6 39" xfId="28583" xr:uid="{00000000-0005-0000-0000-0000926F0000}"/>
    <cellStyle name="40% - Énfasis6 39 2" xfId="28584" xr:uid="{00000000-0005-0000-0000-0000936F0000}"/>
    <cellStyle name="40% - Énfasis6 39 2 2" xfId="28585" xr:uid="{00000000-0005-0000-0000-0000946F0000}"/>
    <cellStyle name="40% - Énfasis6 39 2 3" xfId="28586" xr:uid="{00000000-0005-0000-0000-0000956F0000}"/>
    <cellStyle name="40% - Énfasis6 39 3" xfId="28587" xr:uid="{00000000-0005-0000-0000-0000966F0000}"/>
    <cellStyle name="40% - Énfasis6 39 3 2" xfId="28588" xr:uid="{00000000-0005-0000-0000-0000976F0000}"/>
    <cellStyle name="40% - Énfasis6 39 4" xfId="28589" xr:uid="{00000000-0005-0000-0000-0000986F0000}"/>
    <cellStyle name="40% - Énfasis6 39 5" xfId="28590" xr:uid="{00000000-0005-0000-0000-0000996F0000}"/>
    <cellStyle name="40% - Énfasis6 4" xfId="28591" xr:uid="{00000000-0005-0000-0000-00009A6F0000}"/>
    <cellStyle name="40% - Énfasis6 4 10" xfId="28592" xr:uid="{00000000-0005-0000-0000-00009B6F0000}"/>
    <cellStyle name="40% - Énfasis6 4 11" xfId="28593" xr:uid="{00000000-0005-0000-0000-00009C6F0000}"/>
    <cellStyle name="40% - Énfasis6 4 12" xfId="28594" xr:uid="{00000000-0005-0000-0000-00009D6F0000}"/>
    <cellStyle name="40% - Énfasis6 4 13" xfId="28595" xr:uid="{00000000-0005-0000-0000-00009E6F0000}"/>
    <cellStyle name="40% - Énfasis6 4 14" xfId="28596" xr:uid="{00000000-0005-0000-0000-00009F6F0000}"/>
    <cellStyle name="40% - Énfasis6 4 15" xfId="28597" xr:uid="{00000000-0005-0000-0000-0000A06F0000}"/>
    <cellStyle name="40% - Énfasis6 4 16" xfId="28598" xr:uid="{00000000-0005-0000-0000-0000A16F0000}"/>
    <cellStyle name="40% - Énfasis6 4 17" xfId="28599" xr:uid="{00000000-0005-0000-0000-0000A26F0000}"/>
    <cellStyle name="40% - Énfasis6 4 18" xfId="28600" xr:uid="{00000000-0005-0000-0000-0000A36F0000}"/>
    <cellStyle name="40% - Énfasis6 4 19" xfId="28601" xr:uid="{00000000-0005-0000-0000-0000A46F0000}"/>
    <cellStyle name="40% - Énfasis6 4 2" xfId="28602" xr:uid="{00000000-0005-0000-0000-0000A56F0000}"/>
    <cellStyle name="40% - Énfasis6 4 2 2" xfId="28603" xr:uid="{00000000-0005-0000-0000-0000A66F0000}"/>
    <cellStyle name="40% - Énfasis6 4 2 3" xfId="28604" xr:uid="{00000000-0005-0000-0000-0000A76F0000}"/>
    <cellStyle name="40% - Énfasis6 4 20" xfId="28605" xr:uid="{00000000-0005-0000-0000-0000A86F0000}"/>
    <cellStyle name="40% - Énfasis6 4 21" xfId="28606" xr:uid="{00000000-0005-0000-0000-0000A96F0000}"/>
    <cellStyle name="40% - Énfasis6 4 22" xfId="28607" xr:uid="{00000000-0005-0000-0000-0000AA6F0000}"/>
    <cellStyle name="40% - Énfasis6 4 23" xfId="28608" xr:uid="{00000000-0005-0000-0000-0000AB6F0000}"/>
    <cellStyle name="40% - Énfasis6 4 24" xfId="28609" xr:uid="{00000000-0005-0000-0000-0000AC6F0000}"/>
    <cellStyle name="40% - Énfasis6 4 25" xfId="28610" xr:uid="{00000000-0005-0000-0000-0000AD6F0000}"/>
    <cellStyle name="40% - Énfasis6 4 26" xfId="28611" xr:uid="{00000000-0005-0000-0000-0000AE6F0000}"/>
    <cellStyle name="40% - Énfasis6 4 27" xfId="28612" xr:uid="{00000000-0005-0000-0000-0000AF6F0000}"/>
    <cellStyle name="40% - Énfasis6 4 28" xfId="28613" xr:uid="{00000000-0005-0000-0000-0000B06F0000}"/>
    <cellStyle name="40% - Énfasis6 4 29" xfId="28614" xr:uid="{00000000-0005-0000-0000-0000B16F0000}"/>
    <cellStyle name="40% - Énfasis6 4 3" xfId="28615" xr:uid="{00000000-0005-0000-0000-0000B26F0000}"/>
    <cellStyle name="40% - Énfasis6 4 30" xfId="28616" xr:uid="{00000000-0005-0000-0000-0000B36F0000}"/>
    <cellStyle name="40% - Énfasis6 4 31" xfId="28617" xr:uid="{00000000-0005-0000-0000-0000B46F0000}"/>
    <cellStyle name="40% - Énfasis6 4 32" xfId="28618" xr:uid="{00000000-0005-0000-0000-0000B56F0000}"/>
    <cellStyle name="40% - Énfasis6 4 33" xfId="28619" xr:uid="{00000000-0005-0000-0000-0000B66F0000}"/>
    <cellStyle name="40% - Énfasis6 4 34" xfId="28620" xr:uid="{00000000-0005-0000-0000-0000B76F0000}"/>
    <cellStyle name="40% - Énfasis6 4 35" xfId="28621" xr:uid="{00000000-0005-0000-0000-0000B86F0000}"/>
    <cellStyle name="40% - Énfasis6 4 36" xfId="28622" xr:uid="{00000000-0005-0000-0000-0000B96F0000}"/>
    <cellStyle name="40% - Énfasis6 4 4" xfId="28623" xr:uid="{00000000-0005-0000-0000-0000BA6F0000}"/>
    <cellStyle name="40% - Énfasis6 4 5" xfId="28624" xr:uid="{00000000-0005-0000-0000-0000BB6F0000}"/>
    <cellStyle name="40% - Énfasis6 4 6" xfId="28625" xr:uid="{00000000-0005-0000-0000-0000BC6F0000}"/>
    <cellStyle name="40% - Énfasis6 4 7" xfId="28626" xr:uid="{00000000-0005-0000-0000-0000BD6F0000}"/>
    <cellStyle name="40% - Énfasis6 4 8" xfId="28627" xr:uid="{00000000-0005-0000-0000-0000BE6F0000}"/>
    <cellStyle name="40% - Énfasis6 4 9" xfId="28628" xr:uid="{00000000-0005-0000-0000-0000BF6F0000}"/>
    <cellStyle name="40% - Énfasis6 40" xfId="28629" xr:uid="{00000000-0005-0000-0000-0000C06F0000}"/>
    <cellStyle name="40% - Énfasis6 40 2" xfId="28630" xr:uid="{00000000-0005-0000-0000-0000C16F0000}"/>
    <cellStyle name="40% - Énfasis6 40 2 2" xfId="28631" xr:uid="{00000000-0005-0000-0000-0000C26F0000}"/>
    <cellStyle name="40% - Énfasis6 40 2 3" xfId="28632" xr:uid="{00000000-0005-0000-0000-0000C36F0000}"/>
    <cellStyle name="40% - Énfasis6 40 3" xfId="28633" xr:uid="{00000000-0005-0000-0000-0000C46F0000}"/>
    <cellStyle name="40% - Énfasis6 40 3 2" xfId="28634" xr:uid="{00000000-0005-0000-0000-0000C56F0000}"/>
    <cellStyle name="40% - Énfasis6 40 4" xfId="28635" xr:uid="{00000000-0005-0000-0000-0000C66F0000}"/>
    <cellStyle name="40% - Énfasis6 40 5" xfId="28636" xr:uid="{00000000-0005-0000-0000-0000C76F0000}"/>
    <cellStyle name="40% - Énfasis6 41" xfId="28637" xr:uid="{00000000-0005-0000-0000-0000C86F0000}"/>
    <cellStyle name="40% - Énfasis6 41 2" xfId="28638" xr:uid="{00000000-0005-0000-0000-0000C96F0000}"/>
    <cellStyle name="40% - Énfasis6 41 3" xfId="28639" xr:uid="{00000000-0005-0000-0000-0000CA6F0000}"/>
    <cellStyle name="40% - Énfasis6 42" xfId="28640" xr:uid="{00000000-0005-0000-0000-0000CB6F0000}"/>
    <cellStyle name="40% - Énfasis6 42 2" xfId="28641" xr:uid="{00000000-0005-0000-0000-0000CC6F0000}"/>
    <cellStyle name="40% - Énfasis6 42 3" xfId="28642" xr:uid="{00000000-0005-0000-0000-0000CD6F0000}"/>
    <cellStyle name="40% - Énfasis6 43" xfId="28643" xr:uid="{00000000-0005-0000-0000-0000CE6F0000}"/>
    <cellStyle name="40% - Énfasis6 43 2" xfId="28644" xr:uid="{00000000-0005-0000-0000-0000CF6F0000}"/>
    <cellStyle name="40% - Énfasis6 43 3" xfId="28645" xr:uid="{00000000-0005-0000-0000-0000D06F0000}"/>
    <cellStyle name="40% - Énfasis6 44" xfId="28646" xr:uid="{00000000-0005-0000-0000-0000D16F0000}"/>
    <cellStyle name="40% - Énfasis6 44 2" xfId="28647" xr:uid="{00000000-0005-0000-0000-0000D26F0000}"/>
    <cellStyle name="40% - Énfasis6 44 3" xfId="28648" xr:uid="{00000000-0005-0000-0000-0000D36F0000}"/>
    <cellStyle name="40% - Énfasis6 45" xfId="28649" xr:uid="{00000000-0005-0000-0000-0000D46F0000}"/>
    <cellStyle name="40% - Énfasis6 45 2" xfId="28650" xr:uid="{00000000-0005-0000-0000-0000D56F0000}"/>
    <cellStyle name="40% - Énfasis6 45 3" xfId="28651" xr:uid="{00000000-0005-0000-0000-0000D66F0000}"/>
    <cellStyle name="40% - Énfasis6 46" xfId="28652" xr:uid="{00000000-0005-0000-0000-0000D76F0000}"/>
    <cellStyle name="40% - Énfasis6 46 2" xfId="28653" xr:uid="{00000000-0005-0000-0000-0000D86F0000}"/>
    <cellStyle name="40% - Énfasis6 46 3" xfId="28654" xr:uid="{00000000-0005-0000-0000-0000D96F0000}"/>
    <cellStyle name="40% - Énfasis6 47" xfId="28655" xr:uid="{00000000-0005-0000-0000-0000DA6F0000}"/>
    <cellStyle name="40% - Énfasis6 47 2" xfId="28656" xr:uid="{00000000-0005-0000-0000-0000DB6F0000}"/>
    <cellStyle name="40% - Énfasis6 47 3" xfId="28657" xr:uid="{00000000-0005-0000-0000-0000DC6F0000}"/>
    <cellStyle name="40% - Énfasis6 48" xfId="28658" xr:uid="{00000000-0005-0000-0000-0000DD6F0000}"/>
    <cellStyle name="40% - Énfasis6 48 2" xfId="28659" xr:uid="{00000000-0005-0000-0000-0000DE6F0000}"/>
    <cellStyle name="40% - Énfasis6 48 3" xfId="28660" xr:uid="{00000000-0005-0000-0000-0000DF6F0000}"/>
    <cellStyle name="40% - Énfasis6 49" xfId="28661" xr:uid="{00000000-0005-0000-0000-0000E06F0000}"/>
    <cellStyle name="40% - Énfasis6 49 2" xfId="28662" xr:uid="{00000000-0005-0000-0000-0000E16F0000}"/>
    <cellStyle name="40% - Énfasis6 49 3" xfId="28663" xr:uid="{00000000-0005-0000-0000-0000E26F0000}"/>
    <cellStyle name="40% - Énfasis6 5" xfId="28664" xr:uid="{00000000-0005-0000-0000-0000E36F0000}"/>
    <cellStyle name="40% - Énfasis6 5 10" xfId="28665" xr:uid="{00000000-0005-0000-0000-0000E46F0000}"/>
    <cellStyle name="40% - Énfasis6 5 11" xfId="28666" xr:uid="{00000000-0005-0000-0000-0000E56F0000}"/>
    <cellStyle name="40% - Énfasis6 5 12" xfId="28667" xr:uid="{00000000-0005-0000-0000-0000E66F0000}"/>
    <cellStyle name="40% - Énfasis6 5 13" xfId="28668" xr:uid="{00000000-0005-0000-0000-0000E76F0000}"/>
    <cellStyle name="40% - Énfasis6 5 14" xfId="28669" xr:uid="{00000000-0005-0000-0000-0000E86F0000}"/>
    <cellStyle name="40% - Énfasis6 5 15" xfId="28670" xr:uid="{00000000-0005-0000-0000-0000E96F0000}"/>
    <cellStyle name="40% - Énfasis6 5 16" xfId="28671" xr:uid="{00000000-0005-0000-0000-0000EA6F0000}"/>
    <cellStyle name="40% - Énfasis6 5 17" xfId="28672" xr:uid="{00000000-0005-0000-0000-0000EB6F0000}"/>
    <cellStyle name="40% - Énfasis6 5 18" xfId="28673" xr:uid="{00000000-0005-0000-0000-0000EC6F0000}"/>
    <cellStyle name="40% - Énfasis6 5 19" xfId="28674" xr:uid="{00000000-0005-0000-0000-0000ED6F0000}"/>
    <cellStyle name="40% - Énfasis6 5 2" xfId="28675" xr:uid="{00000000-0005-0000-0000-0000EE6F0000}"/>
    <cellStyle name="40% - Énfasis6 5 2 2" xfId="28676" xr:uid="{00000000-0005-0000-0000-0000EF6F0000}"/>
    <cellStyle name="40% - Énfasis6 5 2 3" xfId="28677" xr:uid="{00000000-0005-0000-0000-0000F06F0000}"/>
    <cellStyle name="40% - Énfasis6 5 20" xfId="28678" xr:uid="{00000000-0005-0000-0000-0000F16F0000}"/>
    <cellStyle name="40% - Énfasis6 5 21" xfId="28679" xr:uid="{00000000-0005-0000-0000-0000F26F0000}"/>
    <cellStyle name="40% - Énfasis6 5 22" xfId="28680" xr:uid="{00000000-0005-0000-0000-0000F36F0000}"/>
    <cellStyle name="40% - Énfasis6 5 23" xfId="28681" xr:uid="{00000000-0005-0000-0000-0000F46F0000}"/>
    <cellStyle name="40% - Énfasis6 5 24" xfId="28682" xr:uid="{00000000-0005-0000-0000-0000F56F0000}"/>
    <cellStyle name="40% - Énfasis6 5 25" xfId="28683" xr:uid="{00000000-0005-0000-0000-0000F66F0000}"/>
    <cellStyle name="40% - Énfasis6 5 26" xfId="28684" xr:uid="{00000000-0005-0000-0000-0000F76F0000}"/>
    <cellStyle name="40% - Énfasis6 5 27" xfId="28685" xr:uid="{00000000-0005-0000-0000-0000F86F0000}"/>
    <cellStyle name="40% - Énfasis6 5 28" xfId="28686" xr:uid="{00000000-0005-0000-0000-0000F96F0000}"/>
    <cellStyle name="40% - Énfasis6 5 29" xfId="28687" xr:uid="{00000000-0005-0000-0000-0000FA6F0000}"/>
    <cellStyle name="40% - Énfasis6 5 3" xfId="28688" xr:uid="{00000000-0005-0000-0000-0000FB6F0000}"/>
    <cellStyle name="40% - Énfasis6 5 30" xfId="28689" xr:uid="{00000000-0005-0000-0000-0000FC6F0000}"/>
    <cellStyle name="40% - Énfasis6 5 31" xfId="28690" xr:uid="{00000000-0005-0000-0000-0000FD6F0000}"/>
    <cellStyle name="40% - Énfasis6 5 32" xfId="28691" xr:uid="{00000000-0005-0000-0000-0000FE6F0000}"/>
    <cellStyle name="40% - Énfasis6 5 33" xfId="28692" xr:uid="{00000000-0005-0000-0000-0000FF6F0000}"/>
    <cellStyle name="40% - Énfasis6 5 34" xfId="28693" xr:uid="{00000000-0005-0000-0000-000000700000}"/>
    <cellStyle name="40% - Énfasis6 5 35" xfId="28694" xr:uid="{00000000-0005-0000-0000-000001700000}"/>
    <cellStyle name="40% - Énfasis6 5 36" xfId="28695" xr:uid="{00000000-0005-0000-0000-000002700000}"/>
    <cellStyle name="40% - Énfasis6 5 4" xfId="28696" xr:uid="{00000000-0005-0000-0000-000003700000}"/>
    <cellStyle name="40% - Énfasis6 5 5" xfId="28697" xr:uid="{00000000-0005-0000-0000-000004700000}"/>
    <cellStyle name="40% - Énfasis6 5 6" xfId="28698" xr:uid="{00000000-0005-0000-0000-000005700000}"/>
    <cellStyle name="40% - Énfasis6 5 7" xfId="28699" xr:uid="{00000000-0005-0000-0000-000006700000}"/>
    <cellStyle name="40% - Énfasis6 5 8" xfId="28700" xr:uid="{00000000-0005-0000-0000-000007700000}"/>
    <cellStyle name="40% - Énfasis6 5 9" xfId="28701" xr:uid="{00000000-0005-0000-0000-000008700000}"/>
    <cellStyle name="40% - Énfasis6 50" xfId="28702" xr:uid="{00000000-0005-0000-0000-000009700000}"/>
    <cellStyle name="40% - Énfasis6 50 2" xfId="28703" xr:uid="{00000000-0005-0000-0000-00000A700000}"/>
    <cellStyle name="40% - Énfasis6 50 3" xfId="28704" xr:uid="{00000000-0005-0000-0000-00000B700000}"/>
    <cellStyle name="40% - Énfasis6 51" xfId="28705" xr:uid="{00000000-0005-0000-0000-00000C700000}"/>
    <cellStyle name="40% - Énfasis6 51 2" xfId="28706" xr:uid="{00000000-0005-0000-0000-00000D700000}"/>
    <cellStyle name="40% - Énfasis6 51 3" xfId="28707" xr:uid="{00000000-0005-0000-0000-00000E700000}"/>
    <cellStyle name="40% - Énfasis6 52" xfId="28708" xr:uid="{00000000-0005-0000-0000-00000F700000}"/>
    <cellStyle name="40% - Énfasis6 52 2" xfId="28709" xr:uid="{00000000-0005-0000-0000-000010700000}"/>
    <cellStyle name="40% - Énfasis6 52 3" xfId="28710" xr:uid="{00000000-0005-0000-0000-000011700000}"/>
    <cellStyle name="40% - Énfasis6 53" xfId="28711" xr:uid="{00000000-0005-0000-0000-000012700000}"/>
    <cellStyle name="40% - Énfasis6 53 2" xfId="28712" xr:uid="{00000000-0005-0000-0000-000013700000}"/>
    <cellStyle name="40% - Énfasis6 53 3" xfId="28713" xr:uid="{00000000-0005-0000-0000-000014700000}"/>
    <cellStyle name="40% - Énfasis6 54" xfId="28714" xr:uid="{00000000-0005-0000-0000-000015700000}"/>
    <cellStyle name="40% - Énfasis6 54 2" xfId="28715" xr:uid="{00000000-0005-0000-0000-000016700000}"/>
    <cellStyle name="40% - Énfasis6 54 3" xfId="28716" xr:uid="{00000000-0005-0000-0000-000017700000}"/>
    <cellStyle name="40% - Énfasis6 55" xfId="28717" xr:uid="{00000000-0005-0000-0000-000018700000}"/>
    <cellStyle name="40% - Énfasis6 55 2" xfId="28718" xr:uid="{00000000-0005-0000-0000-000019700000}"/>
    <cellStyle name="40% - Énfasis6 55 3" xfId="28719" xr:uid="{00000000-0005-0000-0000-00001A700000}"/>
    <cellStyle name="40% - Énfasis6 56" xfId="28720" xr:uid="{00000000-0005-0000-0000-00001B700000}"/>
    <cellStyle name="40% - Énfasis6 56 2" xfId="28721" xr:uid="{00000000-0005-0000-0000-00001C700000}"/>
    <cellStyle name="40% - Énfasis6 57" xfId="28722" xr:uid="{00000000-0005-0000-0000-00001D700000}"/>
    <cellStyle name="40% - Énfasis6 57 2" xfId="28723" xr:uid="{00000000-0005-0000-0000-00001E700000}"/>
    <cellStyle name="40% - Énfasis6 58" xfId="28724" xr:uid="{00000000-0005-0000-0000-00001F700000}"/>
    <cellStyle name="40% - Énfasis6 58 2" xfId="28725" xr:uid="{00000000-0005-0000-0000-000020700000}"/>
    <cellStyle name="40% - Énfasis6 58 3" xfId="28726" xr:uid="{00000000-0005-0000-0000-000021700000}"/>
    <cellStyle name="40% - Énfasis6 59" xfId="28727" xr:uid="{00000000-0005-0000-0000-000022700000}"/>
    <cellStyle name="40% - Énfasis6 59 2" xfId="28728" xr:uid="{00000000-0005-0000-0000-000023700000}"/>
    <cellStyle name="40% - Énfasis6 59 3" xfId="28729" xr:uid="{00000000-0005-0000-0000-000024700000}"/>
    <cellStyle name="40% - Énfasis6 6" xfId="28730" xr:uid="{00000000-0005-0000-0000-000025700000}"/>
    <cellStyle name="40% - Énfasis6 6 10" xfId="28731" xr:uid="{00000000-0005-0000-0000-000026700000}"/>
    <cellStyle name="40% - Énfasis6 6 11" xfId="28732" xr:uid="{00000000-0005-0000-0000-000027700000}"/>
    <cellStyle name="40% - Énfasis6 6 12" xfId="28733" xr:uid="{00000000-0005-0000-0000-000028700000}"/>
    <cellStyle name="40% - Énfasis6 6 13" xfId="28734" xr:uid="{00000000-0005-0000-0000-000029700000}"/>
    <cellStyle name="40% - Énfasis6 6 14" xfId="28735" xr:uid="{00000000-0005-0000-0000-00002A700000}"/>
    <cellStyle name="40% - Énfasis6 6 15" xfId="28736" xr:uid="{00000000-0005-0000-0000-00002B700000}"/>
    <cellStyle name="40% - Énfasis6 6 16" xfId="28737" xr:uid="{00000000-0005-0000-0000-00002C700000}"/>
    <cellStyle name="40% - Énfasis6 6 17" xfId="28738" xr:uid="{00000000-0005-0000-0000-00002D700000}"/>
    <cellStyle name="40% - Énfasis6 6 18" xfId="28739" xr:uid="{00000000-0005-0000-0000-00002E700000}"/>
    <cellStyle name="40% - Énfasis6 6 19" xfId="28740" xr:uid="{00000000-0005-0000-0000-00002F700000}"/>
    <cellStyle name="40% - Énfasis6 6 2" xfId="28741" xr:uid="{00000000-0005-0000-0000-000030700000}"/>
    <cellStyle name="40% - Énfasis6 6 2 2" xfId="28742" xr:uid="{00000000-0005-0000-0000-000031700000}"/>
    <cellStyle name="40% - Énfasis6 6 2 3" xfId="28743" xr:uid="{00000000-0005-0000-0000-000032700000}"/>
    <cellStyle name="40% - Énfasis6 6 20" xfId="28744" xr:uid="{00000000-0005-0000-0000-000033700000}"/>
    <cellStyle name="40% - Énfasis6 6 21" xfId="28745" xr:uid="{00000000-0005-0000-0000-000034700000}"/>
    <cellStyle name="40% - Énfasis6 6 22" xfId="28746" xr:uid="{00000000-0005-0000-0000-000035700000}"/>
    <cellStyle name="40% - Énfasis6 6 23" xfId="28747" xr:uid="{00000000-0005-0000-0000-000036700000}"/>
    <cellStyle name="40% - Énfasis6 6 24" xfId="28748" xr:uid="{00000000-0005-0000-0000-000037700000}"/>
    <cellStyle name="40% - Énfasis6 6 25" xfId="28749" xr:uid="{00000000-0005-0000-0000-000038700000}"/>
    <cellStyle name="40% - Énfasis6 6 26" xfId="28750" xr:uid="{00000000-0005-0000-0000-000039700000}"/>
    <cellStyle name="40% - Énfasis6 6 27" xfId="28751" xr:uid="{00000000-0005-0000-0000-00003A700000}"/>
    <cellStyle name="40% - Énfasis6 6 28" xfId="28752" xr:uid="{00000000-0005-0000-0000-00003B700000}"/>
    <cellStyle name="40% - Énfasis6 6 29" xfId="28753" xr:uid="{00000000-0005-0000-0000-00003C700000}"/>
    <cellStyle name="40% - Énfasis6 6 3" xfId="28754" xr:uid="{00000000-0005-0000-0000-00003D700000}"/>
    <cellStyle name="40% - Énfasis6 6 30" xfId="28755" xr:uid="{00000000-0005-0000-0000-00003E700000}"/>
    <cellStyle name="40% - Énfasis6 6 31" xfId="28756" xr:uid="{00000000-0005-0000-0000-00003F700000}"/>
    <cellStyle name="40% - Énfasis6 6 32" xfId="28757" xr:uid="{00000000-0005-0000-0000-000040700000}"/>
    <cellStyle name="40% - Énfasis6 6 33" xfId="28758" xr:uid="{00000000-0005-0000-0000-000041700000}"/>
    <cellStyle name="40% - Énfasis6 6 34" xfId="28759" xr:uid="{00000000-0005-0000-0000-000042700000}"/>
    <cellStyle name="40% - Énfasis6 6 35" xfId="28760" xr:uid="{00000000-0005-0000-0000-000043700000}"/>
    <cellStyle name="40% - Énfasis6 6 36" xfId="28761" xr:uid="{00000000-0005-0000-0000-000044700000}"/>
    <cellStyle name="40% - Énfasis6 6 4" xfId="28762" xr:uid="{00000000-0005-0000-0000-000045700000}"/>
    <cellStyle name="40% - Énfasis6 6 5" xfId="28763" xr:uid="{00000000-0005-0000-0000-000046700000}"/>
    <cellStyle name="40% - Énfasis6 6 6" xfId="28764" xr:uid="{00000000-0005-0000-0000-000047700000}"/>
    <cellStyle name="40% - Énfasis6 6 7" xfId="28765" xr:uid="{00000000-0005-0000-0000-000048700000}"/>
    <cellStyle name="40% - Énfasis6 6 8" xfId="28766" xr:uid="{00000000-0005-0000-0000-000049700000}"/>
    <cellStyle name="40% - Énfasis6 6 9" xfId="28767" xr:uid="{00000000-0005-0000-0000-00004A700000}"/>
    <cellStyle name="40% - Énfasis6 60" xfId="28768" xr:uid="{00000000-0005-0000-0000-00004B700000}"/>
    <cellStyle name="40% - Énfasis6 60 2" xfId="28769" xr:uid="{00000000-0005-0000-0000-00004C700000}"/>
    <cellStyle name="40% - Énfasis6 60 3" xfId="28770" xr:uid="{00000000-0005-0000-0000-00004D700000}"/>
    <cellStyle name="40% - Énfasis6 61" xfId="28771" xr:uid="{00000000-0005-0000-0000-00004E700000}"/>
    <cellStyle name="40% - Énfasis6 61 2" xfId="28772" xr:uid="{00000000-0005-0000-0000-00004F700000}"/>
    <cellStyle name="40% - Énfasis6 61 3" xfId="28773" xr:uid="{00000000-0005-0000-0000-000050700000}"/>
    <cellStyle name="40% - Énfasis6 62" xfId="28774" xr:uid="{00000000-0005-0000-0000-000051700000}"/>
    <cellStyle name="40% - Énfasis6 62 2" xfId="28775" xr:uid="{00000000-0005-0000-0000-000052700000}"/>
    <cellStyle name="40% - Énfasis6 63" xfId="28776" xr:uid="{00000000-0005-0000-0000-000053700000}"/>
    <cellStyle name="40% - Énfasis6 63 2" xfId="28777" xr:uid="{00000000-0005-0000-0000-000054700000}"/>
    <cellStyle name="40% - Énfasis6 64" xfId="28778" xr:uid="{00000000-0005-0000-0000-000055700000}"/>
    <cellStyle name="40% - Énfasis6 64 2" xfId="28779" xr:uid="{00000000-0005-0000-0000-000056700000}"/>
    <cellStyle name="40% - Énfasis6 65" xfId="28780" xr:uid="{00000000-0005-0000-0000-000057700000}"/>
    <cellStyle name="40% - Énfasis6 65 2" xfId="28781" xr:uid="{00000000-0005-0000-0000-000058700000}"/>
    <cellStyle name="40% - Énfasis6 65 3" xfId="28782" xr:uid="{00000000-0005-0000-0000-000059700000}"/>
    <cellStyle name="40% - Énfasis6 66" xfId="28783" xr:uid="{00000000-0005-0000-0000-00005A700000}"/>
    <cellStyle name="40% - Énfasis6 66 2" xfId="28784" xr:uid="{00000000-0005-0000-0000-00005B700000}"/>
    <cellStyle name="40% - Énfasis6 66 3" xfId="28785" xr:uid="{00000000-0005-0000-0000-00005C700000}"/>
    <cellStyle name="40% - Énfasis6 67" xfId="28786" xr:uid="{00000000-0005-0000-0000-00005D700000}"/>
    <cellStyle name="40% - Énfasis6 67 2" xfId="28787" xr:uid="{00000000-0005-0000-0000-00005E700000}"/>
    <cellStyle name="40% - Énfasis6 67 3" xfId="28788" xr:uid="{00000000-0005-0000-0000-00005F700000}"/>
    <cellStyle name="40% - Énfasis6 68" xfId="28789" xr:uid="{00000000-0005-0000-0000-000060700000}"/>
    <cellStyle name="40% - Énfasis6 68 2" xfId="28790" xr:uid="{00000000-0005-0000-0000-000061700000}"/>
    <cellStyle name="40% - Énfasis6 68 3" xfId="28791" xr:uid="{00000000-0005-0000-0000-000062700000}"/>
    <cellStyle name="40% - Énfasis6 69" xfId="28792" xr:uid="{00000000-0005-0000-0000-000063700000}"/>
    <cellStyle name="40% - Énfasis6 69 2" xfId="28793" xr:uid="{00000000-0005-0000-0000-000064700000}"/>
    <cellStyle name="40% - Énfasis6 69 3" xfId="28794" xr:uid="{00000000-0005-0000-0000-000065700000}"/>
    <cellStyle name="40% - Énfasis6 7" xfId="28795" xr:uid="{00000000-0005-0000-0000-000066700000}"/>
    <cellStyle name="40% - Énfasis6 7 10" xfId="28796" xr:uid="{00000000-0005-0000-0000-000067700000}"/>
    <cellStyle name="40% - Énfasis6 7 11" xfId="28797" xr:uid="{00000000-0005-0000-0000-000068700000}"/>
    <cellStyle name="40% - Énfasis6 7 12" xfId="28798" xr:uid="{00000000-0005-0000-0000-000069700000}"/>
    <cellStyle name="40% - Énfasis6 7 13" xfId="28799" xr:uid="{00000000-0005-0000-0000-00006A700000}"/>
    <cellStyle name="40% - Énfasis6 7 14" xfId="28800" xr:uid="{00000000-0005-0000-0000-00006B700000}"/>
    <cellStyle name="40% - Énfasis6 7 15" xfId="28801" xr:uid="{00000000-0005-0000-0000-00006C700000}"/>
    <cellStyle name="40% - Énfasis6 7 16" xfId="28802" xr:uid="{00000000-0005-0000-0000-00006D700000}"/>
    <cellStyle name="40% - Énfasis6 7 17" xfId="28803" xr:uid="{00000000-0005-0000-0000-00006E700000}"/>
    <cellStyle name="40% - Énfasis6 7 18" xfId="28804" xr:uid="{00000000-0005-0000-0000-00006F700000}"/>
    <cellStyle name="40% - Énfasis6 7 19" xfId="28805" xr:uid="{00000000-0005-0000-0000-000070700000}"/>
    <cellStyle name="40% - Énfasis6 7 2" xfId="28806" xr:uid="{00000000-0005-0000-0000-000071700000}"/>
    <cellStyle name="40% - Énfasis6 7 2 2" xfId="28807" xr:uid="{00000000-0005-0000-0000-000072700000}"/>
    <cellStyle name="40% - Énfasis6 7 2 3" xfId="28808" xr:uid="{00000000-0005-0000-0000-000073700000}"/>
    <cellStyle name="40% - Énfasis6 7 20" xfId="28809" xr:uid="{00000000-0005-0000-0000-000074700000}"/>
    <cellStyle name="40% - Énfasis6 7 21" xfId="28810" xr:uid="{00000000-0005-0000-0000-000075700000}"/>
    <cellStyle name="40% - Énfasis6 7 22" xfId="28811" xr:uid="{00000000-0005-0000-0000-000076700000}"/>
    <cellStyle name="40% - Énfasis6 7 23" xfId="28812" xr:uid="{00000000-0005-0000-0000-000077700000}"/>
    <cellStyle name="40% - Énfasis6 7 24" xfId="28813" xr:uid="{00000000-0005-0000-0000-000078700000}"/>
    <cellStyle name="40% - Énfasis6 7 25" xfId="28814" xr:uid="{00000000-0005-0000-0000-000079700000}"/>
    <cellStyle name="40% - Énfasis6 7 26" xfId="28815" xr:uid="{00000000-0005-0000-0000-00007A700000}"/>
    <cellStyle name="40% - Énfasis6 7 27" xfId="28816" xr:uid="{00000000-0005-0000-0000-00007B700000}"/>
    <cellStyle name="40% - Énfasis6 7 28" xfId="28817" xr:uid="{00000000-0005-0000-0000-00007C700000}"/>
    <cellStyle name="40% - Énfasis6 7 29" xfId="28818" xr:uid="{00000000-0005-0000-0000-00007D700000}"/>
    <cellStyle name="40% - Énfasis6 7 3" xfId="28819" xr:uid="{00000000-0005-0000-0000-00007E700000}"/>
    <cellStyle name="40% - Énfasis6 7 30" xfId="28820" xr:uid="{00000000-0005-0000-0000-00007F700000}"/>
    <cellStyle name="40% - Énfasis6 7 31" xfId="28821" xr:uid="{00000000-0005-0000-0000-000080700000}"/>
    <cellStyle name="40% - Énfasis6 7 32" xfId="28822" xr:uid="{00000000-0005-0000-0000-000081700000}"/>
    <cellStyle name="40% - Énfasis6 7 33" xfId="28823" xr:uid="{00000000-0005-0000-0000-000082700000}"/>
    <cellStyle name="40% - Énfasis6 7 34" xfId="28824" xr:uid="{00000000-0005-0000-0000-000083700000}"/>
    <cellStyle name="40% - Énfasis6 7 35" xfId="28825" xr:uid="{00000000-0005-0000-0000-000084700000}"/>
    <cellStyle name="40% - Énfasis6 7 36" xfId="28826" xr:uid="{00000000-0005-0000-0000-000085700000}"/>
    <cellStyle name="40% - Énfasis6 7 4" xfId="28827" xr:uid="{00000000-0005-0000-0000-000086700000}"/>
    <cellStyle name="40% - Énfasis6 7 5" xfId="28828" xr:uid="{00000000-0005-0000-0000-000087700000}"/>
    <cellStyle name="40% - Énfasis6 7 6" xfId="28829" xr:uid="{00000000-0005-0000-0000-000088700000}"/>
    <cellStyle name="40% - Énfasis6 7 7" xfId="28830" xr:uid="{00000000-0005-0000-0000-000089700000}"/>
    <cellStyle name="40% - Énfasis6 7 8" xfId="28831" xr:uid="{00000000-0005-0000-0000-00008A700000}"/>
    <cellStyle name="40% - Énfasis6 7 9" xfId="28832" xr:uid="{00000000-0005-0000-0000-00008B700000}"/>
    <cellStyle name="40% - Énfasis6 70" xfId="28833" xr:uid="{00000000-0005-0000-0000-00008C700000}"/>
    <cellStyle name="40% - Énfasis6 70 2" xfId="28834" xr:uid="{00000000-0005-0000-0000-00008D700000}"/>
    <cellStyle name="40% - Énfasis6 71" xfId="28835" xr:uid="{00000000-0005-0000-0000-00008E700000}"/>
    <cellStyle name="40% - Énfasis6 71 2" xfId="28836" xr:uid="{00000000-0005-0000-0000-00008F700000}"/>
    <cellStyle name="40% - Énfasis6 72" xfId="28837" xr:uid="{00000000-0005-0000-0000-000090700000}"/>
    <cellStyle name="40% - Énfasis6 72 2" xfId="28838" xr:uid="{00000000-0005-0000-0000-000091700000}"/>
    <cellStyle name="40% - Énfasis6 73" xfId="28839" xr:uid="{00000000-0005-0000-0000-000092700000}"/>
    <cellStyle name="40% - Énfasis6 73 2" xfId="28840" xr:uid="{00000000-0005-0000-0000-000093700000}"/>
    <cellStyle name="40% - Énfasis6 74" xfId="28841" xr:uid="{00000000-0005-0000-0000-000094700000}"/>
    <cellStyle name="40% - Énfasis6 74 2" xfId="28842" xr:uid="{00000000-0005-0000-0000-000095700000}"/>
    <cellStyle name="40% - Énfasis6 75" xfId="28843" xr:uid="{00000000-0005-0000-0000-000096700000}"/>
    <cellStyle name="40% - Énfasis6 76" xfId="28844" xr:uid="{00000000-0005-0000-0000-000097700000}"/>
    <cellStyle name="40% - Énfasis6 77" xfId="28845" xr:uid="{00000000-0005-0000-0000-000098700000}"/>
    <cellStyle name="40% - Énfasis6 8" xfId="28846" xr:uid="{00000000-0005-0000-0000-000099700000}"/>
    <cellStyle name="40% - Énfasis6 8 2" xfId="28847" xr:uid="{00000000-0005-0000-0000-00009A700000}"/>
    <cellStyle name="40% - Énfasis6 9" xfId="28848" xr:uid="{00000000-0005-0000-0000-00009B700000}"/>
    <cellStyle name="40% - Énfasis6 9 10" xfId="28849" xr:uid="{00000000-0005-0000-0000-00009C700000}"/>
    <cellStyle name="40% - Énfasis6 9 10 2" xfId="28850" xr:uid="{00000000-0005-0000-0000-00009D700000}"/>
    <cellStyle name="40% - Énfasis6 9 10 2 2" xfId="28851" xr:uid="{00000000-0005-0000-0000-00009E700000}"/>
    <cellStyle name="40% - Énfasis6 9 10 2 3" xfId="28852" xr:uid="{00000000-0005-0000-0000-00009F700000}"/>
    <cellStyle name="40% - Énfasis6 9 10 3" xfId="28853" xr:uid="{00000000-0005-0000-0000-0000A0700000}"/>
    <cellStyle name="40% - Énfasis6 9 10 3 2" xfId="28854" xr:uid="{00000000-0005-0000-0000-0000A1700000}"/>
    <cellStyle name="40% - Énfasis6 9 10 4" xfId="28855" xr:uid="{00000000-0005-0000-0000-0000A2700000}"/>
    <cellStyle name="40% - Énfasis6 9 10 5" xfId="28856" xr:uid="{00000000-0005-0000-0000-0000A3700000}"/>
    <cellStyle name="40% - Énfasis6 9 11" xfId="28857" xr:uid="{00000000-0005-0000-0000-0000A4700000}"/>
    <cellStyle name="40% - Énfasis6 9 11 2" xfId="28858" xr:uid="{00000000-0005-0000-0000-0000A5700000}"/>
    <cellStyle name="40% - Énfasis6 9 11 2 2" xfId="28859" xr:uid="{00000000-0005-0000-0000-0000A6700000}"/>
    <cellStyle name="40% - Énfasis6 9 11 2 3" xfId="28860" xr:uid="{00000000-0005-0000-0000-0000A7700000}"/>
    <cellStyle name="40% - Énfasis6 9 11 3" xfId="28861" xr:uid="{00000000-0005-0000-0000-0000A8700000}"/>
    <cellStyle name="40% - Énfasis6 9 11 3 2" xfId="28862" xr:uid="{00000000-0005-0000-0000-0000A9700000}"/>
    <cellStyle name="40% - Énfasis6 9 11 4" xfId="28863" xr:uid="{00000000-0005-0000-0000-0000AA700000}"/>
    <cellStyle name="40% - Énfasis6 9 11 5" xfId="28864" xr:uid="{00000000-0005-0000-0000-0000AB700000}"/>
    <cellStyle name="40% - Énfasis6 9 12" xfId="28865" xr:uid="{00000000-0005-0000-0000-0000AC700000}"/>
    <cellStyle name="40% - Énfasis6 9 12 2" xfId="28866" xr:uid="{00000000-0005-0000-0000-0000AD700000}"/>
    <cellStyle name="40% - Énfasis6 9 12 2 2" xfId="28867" xr:uid="{00000000-0005-0000-0000-0000AE700000}"/>
    <cellStyle name="40% - Énfasis6 9 12 2 3" xfId="28868" xr:uid="{00000000-0005-0000-0000-0000AF700000}"/>
    <cellStyle name="40% - Énfasis6 9 12 3" xfId="28869" xr:uid="{00000000-0005-0000-0000-0000B0700000}"/>
    <cellStyle name="40% - Énfasis6 9 12 3 2" xfId="28870" xr:uid="{00000000-0005-0000-0000-0000B1700000}"/>
    <cellStyle name="40% - Énfasis6 9 12 4" xfId="28871" xr:uid="{00000000-0005-0000-0000-0000B2700000}"/>
    <cellStyle name="40% - Énfasis6 9 12 5" xfId="28872" xr:uid="{00000000-0005-0000-0000-0000B3700000}"/>
    <cellStyle name="40% - Énfasis6 9 13" xfId="28873" xr:uid="{00000000-0005-0000-0000-0000B4700000}"/>
    <cellStyle name="40% - Énfasis6 9 13 2" xfId="28874" xr:uid="{00000000-0005-0000-0000-0000B5700000}"/>
    <cellStyle name="40% - Énfasis6 9 13 2 2" xfId="28875" xr:uid="{00000000-0005-0000-0000-0000B6700000}"/>
    <cellStyle name="40% - Énfasis6 9 13 2 3" xfId="28876" xr:uid="{00000000-0005-0000-0000-0000B7700000}"/>
    <cellStyle name="40% - Énfasis6 9 13 3" xfId="28877" xr:uid="{00000000-0005-0000-0000-0000B8700000}"/>
    <cellStyle name="40% - Énfasis6 9 13 3 2" xfId="28878" xr:uid="{00000000-0005-0000-0000-0000B9700000}"/>
    <cellStyle name="40% - Énfasis6 9 13 4" xfId="28879" xr:uid="{00000000-0005-0000-0000-0000BA700000}"/>
    <cellStyle name="40% - Énfasis6 9 13 5" xfId="28880" xr:uid="{00000000-0005-0000-0000-0000BB700000}"/>
    <cellStyle name="40% - Énfasis6 9 14" xfId="28881" xr:uid="{00000000-0005-0000-0000-0000BC700000}"/>
    <cellStyle name="40% - Énfasis6 9 14 2" xfId="28882" xr:uid="{00000000-0005-0000-0000-0000BD700000}"/>
    <cellStyle name="40% - Énfasis6 9 14 2 2" xfId="28883" xr:uid="{00000000-0005-0000-0000-0000BE700000}"/>
    <cellStyle name="40% - Énfasis6 9 14 2 3" xfId="28884" xr:uid="{00000000-0005-0000-0000-0000BF700000}"/>
    <cellStyle name="40% - Énfasis6 9 14 3" xfId="28885" xr:uid="{00000000-0005-0000-0000-0000C0700000}"/>
    <cellStyle name="40% - Énfasis6 9 14 3 2" xfId="28886" xr:uid="{00000000-0005-0000-0000-0000C1700000}"/>
    <cellStyle name="40% - Énfasis6 9 14 4" xfId="28887" xr:uid="{00000000-0005-0000-0000-0000C2700000}"/>
    <cellStyle name="40% - Énfasis6 9 14 5" xfId="28888" xr:uid="{00000000-0005-0000-0000-0000C3700000}"/>
    <cellStyle name="40% - Énfasis6 9 15" xfId="28889" xr:uid="{00000000-0005-0000-0000-0000C4700000}"/>
    <cellStyle name="40% - Énfasis6 9 15 2" xfId="28890" xr:uid="{00000000-0005-0000-0000-0000C5700000}"/>
    <cellStyle name="40% - Énfasis6 9 15 2 2" xfId="28891" xr:uid="{00000000-0005-0000-0000-0000C6700000}"/>
    <cellStyle name="40% - Énfasis6 9 15 2 3" xfId="28892" xr:uid="{00000000-0005-0000-0000-0000C7700000}"/>
    <cellStyle name="40% - Énfasis6 9 15 3" xfId="28893" xr:uid="{00000000-0005-0000-0000-0000C8700000}"/>
    <cellStyle name="40% - Énfasis6 9 15 3 2" xfId="28894" xr:uid="{00000000-0005-0000-0000-0000C9700000}"/>
    <cellStyle name="40% - Énfasis6 9 15 4" xfId="28895" xr:uid="{00000000-0005-0000-0000-0000CA700000}"/>
    <cellStyle name="40% - Énfasis6 9 15 5" xfId="28896" xr:uid="{00000000-0005-0000-0000-0000CB700000}"/>
    <cellStyle name="40% - Énfasis6 9 16" xfId="28897" xr:uid="{00000000-0005-0000-0000-0000CC700000}"/>
    <cellStyle name="40% - Énfasis6 9 16 2" xfId="28898" xr:uid="{00000000-0005-0000-0000-0000CD700000}"/>
    <cellStyle name="40% - Énfasis6 9 16 2 2" xfId="28899" xr:uid="{00000000-0005-0000-0000-0000CE700000}"/>
    <cellStyle name="40% - Énfasis6 9 16 2 3" xfId="28900" xr:uid="{00000000-0005-0000-0000-0000CF700000}"/>
    <cellStyle name="40% - Énfasis6 9 16 3" xfId="28901" xr:uid="{00000000-0005-0000-0000-0000D0700000}"/>
    <cellStyle name="40% - Énfasis6 9 16 3 2" xfId="28902" xr:uid="{00000000-0005-0000-0000-0000D1700000}"/>
    <cellStyle name="40% - Énfasis6 9 16 4" xfId="28903" xr:uid="{00000000-0005-0000-0000-0000D2700000}"/>
    <cellStyle name="40% - Énfasis6 9 16 5" xfId="28904" xr:uid="{00000000-0005-0000-0000-0000D3700000}"/>
    <cellStyle name="40% - Énfasis6 9 17" xfId="28905" xr:uid="{00000000-0005-0000-0000-0000D4700000}"/>
    <cellStyle name="40% - Énfasis6 9 17 2" xfId="28906" xr:uid="{00000000-0005-0000-0000-0000D5700000}"/>
    <cellStyle name="40% - Énfasis6 9 17 2 2" xfId="28907" xr:uid="{00000000-0005-0000-0000-0000D6700000}"/>
    <cellStyle name="40% - Énfasis6 9 17 2 3" xfId="28908" xr:uid="{00000000-0005-0000-0000-0000D7700000}"/>
    <cellStyle name="40% - Énfasis6 9 17 3" xfId="28909" xr:uid="{00000000-0005-0000-0000-0000D8700000}"/>
    <cellStyle name="40% - Énfasis6 9 17 3 2" xfId="28910" xr:uid="{00000000-0005-0000-0000-0000D9700000}"/>
    <cellStyle name="40% - Énfasis6 9 17 4" xfId="28911" xr:uid="{00000000-0005-0000-0000-0000DA700000}"/>
    <cellStyle name="40% - Énfasis6 9 17 5" xfId="28912" xr:uid="{00000000-0005-0000-0000-0000DB700000}"/>
    <cellStyle name="40% - Énfasis6 9 18" xfId="28913" xr:uid="{00000000-0005-0000-0000-0000DC700000}"/>
    <cellStyle name="40% - Énfasis6 9 18 2" xfId="28914" xr:uid="{00000000-0005-0000-0000-0000DD700000}"/>
    <cellStyle name="40% - Énfasis6 9 18 3" xfId="28915" xr:uid="{00000000-0005-0000-0000-0000DE700000}"/>
    <cellStyle name="40% - Énfasis6 9 19" xfId="28916" xr:uid="{00000000-0005-0000-0000-0000DF700000}"/>
    <cellStyle name="40% - Énfasis6 9 19 2" xfId="28917" xr:uid="{00000000-0005-0000-0000-0000E0700000}"/>
    <cellStyle name="40% - Énfasis6 9 19 3" xfId="28918" xr:uid="{00000000-0005-0000-0000-0000E1700000}"/>
    <cellStyle name="40% - Énfasis6 9 2" xfId="28919" xr:uid="{00000000-0005-0000-0000-0000E2700000}"/>
    <cellStyle name="40% - Énfasis6 9 2 10" xfId="28920" xr:uid="{00000000-0005-0000-0000-0000E3700000}"/>
    <cellStyle name="40% - Énfasis6 9 2 10 2" xfId="28921" xr:uid="{00000000-0005-0000-0000-0000E4700000}"/>
    <cellStyle name="40% - Énfasis6 9 2 10 3" xfId="28922" xr:uid="{00000000-0005-0000-0000-0000E5700000}"/>
    <cellStyle name="40% - Énfasis6 9 2 11" xfId="28923" xr:uid="{00000000-0005-0000-0000-0000E6700000}"/>
    <cellStyle name="40% - Énfasis6 9 2 11 2" xfId="28924" xr:uid="{00000000-0005-0000-0000-0000E7700000}"/>
    <cellStyle name="40% - Énfasis6 9 2 11 3" xfId="28925" xr:uid="{00000000-0005-0000-0000-0000E8700000}"/>
    <cellStyle name="40% - Énfasis6 9 2 12" xfId="28926" xr:uid="{00000000-0005-0000-0000-0000E9700000}"/>
    <cellStyle name="40% - Énfasis6 9 2 12 2" xfId="28927" xr:uid="{00000000-0005-0000-0000-0000EA700000}"/>
    <cellStyle name="40% - Énfasis6 9 2 12 3" xfId="28928" xr:uid="{00000000-0005-0000-0000-0000EB700000}"/>
    <cellStyle name="40% - Énfasis6 9 2 13" xfId="28929" xr:uid="{00000000-0005-0000-0000-0000EC700000}"/>
    <cellStyle name="40% - Énfasis6 9 2 13 2" xfId="28930" xr:uid="{00000000-0005-0000-0000-0000ED700000}"/>
    <cellStyle name="40% - Énfasis6 9 2 13 3" xfId="28931" xr:uid="{00000000-0005-0000-0000-0000EE700000}"/>
    <cellStyle name="40% - Énfasis6 9 2 14" xfId="28932" xr:uid="{00000000-0005-0000-0000-0000EF700000}"/>
    <cellStyle name="40% - Énfasis6 9 2 14 2" xfId="28933" xr:uid="{00000000-0005-0000-0000-0000F0700000}"/>
    <cellStyle name="40% - Énfasis6 9 2 14 3" xfId="28934" xr:uid="{00000000-0005-0000-0000-0000F1700000}"/>
    <cellStyle name="40% - Énfasis6 9 2 15" xfId="28935" xr:uid="{00000000-0005-0000-0000-0000F2700000}"/>
    <cellStyle name="40% - Énfasis6 9 2 15 2" xfId="28936" xr:uid="{00000000-0005-0000-0000-0000F3700000}"/>
    <cellStyle name="40% - Énfasis6 9 2 15 3" xfId="28937" xr:uid="{00000000-0005-0000-0000-0000F4700000}"/>
    <cellStyle name="40% - Énfasis6 9 2 16" xfId="28938" xr:uid="{00000000-0005-0000-0000-0000F5700000}"/>
    <cellStyle name="40% - Énfasis6 9 2 16 2" xfId="28939" xr:uid="{00000000-0005-0000-0000-0000F6700000}"/>
    <cellStyle name="40% - Énfasis6 9 2 16 3" xfId="28940" xr:uid="{00000000-0005-0000-0000-0000F7700000}"/>
    <cellStyle name="40% - Énfasis6 9 2 17" xfId="28941" xr:uid="{00000000-0005-0000-0000-0000F8700000}"/>
    <cellStyle name="40% - Énfasis6 9 2 17 2" xfId="28942" xr:uid="{00000000-0005-0000-0000-0000F9700000}"/>
    <cellStyle name="40% - Énfasis6 9 2 17 3" xfId="28943" xr:uid="{00000000-0005-0000-0000-0000FA700000}"/>
    <cellStyle name="40% - Énfasis6 9 2 18" xfId="28944" xr:uid="{00000000-0005-0000-0000-0000FB700000}"/>
    <cellStyle name="40% - Énfasis6 9 2 18 2" xfId="28945" xr:uid="{00000000-0005-0000-0000-0000FC700000}"/>
    <cellStyle name="40% - Énfasis6 9 2 18 3" xfId="28946" xr:uid="{00000000-0005-0000-0000-0000FD700000}"/>
    <cellStyle name="40% - Énfasis6 9 2 19" xfId="28947" xr:uid="{00000000-0005-0000-0000-0000FE700000}"/>
    <cellStyle name="40% - Énfasis6 9 2 19 2" xfId="28948" xr:uid="{00000000-0005-0000-0000-0000FF700000}"/>
    <cellStyle name="40% - Énfasis6 9 2 19 3" xfId="28949" xr:uid="{00000000-0005-0000-0000-000000710000}"/>
    <cellStyle name="40% - Énfasis6 9 2 2" xfId="28950" xr:uid="{00000000-0005-0000-0000-000001710000}"/>
    <cellStyle name="40% - Énfasis6 9 2 2 2" xfId="28951" xr:uid="{00000000-0005-0000-0000-000002710000}"/>
    <cellStyle name="40% - Énfasis6 9 2 2 2 2" xfId="28952" xr:uid="{00000000-0005-0000-0000-000003710000}"/>
    <cellStyle name="40% - Énfasis6 9 2 2 2 3" xfId="28953" xr:uid="{00000000-0005-0000-0000-000004710000}"/>
    <cellStyle name="40% - Énfasis6 9 2 2 3" xfId="28954" xr:uid="{00000000-0005-0000-0000-000005710000}"/>
    <cellStyle name="40% - Énfasis6 9 2 2 3 2" xfId="28955" xr:uid="{00000000-0005-0000-0000-000006710000}"/>
    <cellStyle name="40% - Énfasis6 9 2 2 4" xfId="28956" xr:uid="{00000000-0005-0000-0000-000007710000}"/>
    <cellStyle name="40% - Énfasis6 9 2 2 5" xfId="28957" xr:uid="{00000000-0005-0000-0000-000008710000}"/>
    <cellStyle name="40% - Énfasis6 9 2 20" xfId="28958" xr:uid="{00000000-0005-0000-0000-000009710000}"/>
    <cellStyle name="40% - Énfasis6 9 2 20 2" xfId="28959" xr:uid="{00000000-0005-0000-0000-00000A710000}"/>
    <cellStyle name="40% - Énfasis6 9 2 20 3" xfId="28960" xr:uid="{00000000-0005-0000-0000-00000B710000}"/>
    <cellStyle name="40% - Énfasis6 9 2 21" xfId="28961" xr:uid="{00000000-0005-0000-0000-00000C710000}"/>
    <cellStyle name="40% - Énfasis6 9 2 21 2" xfId="28962" xr:uid="{00000000-0005-0000-0000-00000D710000}"/>
    <cellStyle name="40% - Énfasis6 9 2 21 3" xfId="28963" xr:uid="{00000000-0005-0000-0000-00000E710000}"/>
    <cellStyle name="40% - Énfasis6 9 2 22" xfId="28964" xr:uid="{00000000-0005-0000-0000-00000F710000}"/>
    <cellStyle name="40% - Énfasis6 9 2 22 2" xfId="28965" xr:uid="{00000000-0005-0000-0000-000010710000}"/>
    <cellStyle name="40% - Énfasis6 9 2 22 3" xfId="28966" xr:uid="{00000000-0005-0000-0000-000011710000}"/>
    <cellStyle name="40% - Énfasis6 9 2 23" xfId="28967" xr:uid="{00000000-0005-0000-0000-000012710000}"/>
    <cellStyle name="40% - Énfasis6 9 2 23 2" xfId="28968" xr:uid="{00000000-0005-0000-0000-000013710000}"/>
    <cellStyle name="40% - Énfasis6 9 2 24" xfId="28969" xr:uid="{00000000-0005-0000-0000-000014710000}"/>
    <cellStyle name="40% - Énfasis6 9 2 25" xfId="28970" xr:uid="{00000000-0005-0000-0000-000015710000}"/>
    <cellStyle name="40% - Énfasis6 9 2 3" xfId="28971" xr:uid="{00000000-0005-0000-0000-000016710000}"/>
    <cellStyle name="40% - Énfasis6 9 2 3 2" xfId="28972" xr:uid="{00000000-0005-0000-0000-000017710000}"/>
    <cellStyle name="40% - Énfasis6 9 2 3 2 2" xfId="28973" xr:uid="{00000000-0005-0000-0000-000018710000}"/>
    <cellStyle name="40% - Énfasis6 9 2 3 2 3" xfId="28974" xr:uid="{00000000-0005-0000-0000-000019710000}"/>
    <cellStyle name="40% - Énfasis6 9 2 3 3" xfId="28975" xr:uid="{00000000-0005-0000-0000-00001A710000}"/>
    <cellStyle name="40% - Énfasis6 9 2 3 3 2" xfId="28976" xr:uid="{00000000-0005-0000-0000-00001B710000}"/>
    <cellStyle name="40% - Énfasis6 9 2 3 4" xfId="28977" xr:uid="{00000000-0005-0000-0000-00001C710000}"/>
    <cellStyle name="40% - Énfasis6 9 2 3 5" xfId="28978" xr:uid="{00000000-0005-0000-0000-00001D710000}"/>
    <cellStyle name="40% - Énfasis6 9 2 4" xfId="28979" xr:uid="{00000000-0005-0000-0000-00001E710000}"/>
    <cellStyle name="40% - Énfasis6 9 2 4 2" xfId="28980" xr:uid="{00000000-0005-0000-0000-00001F710000}"/>
    <cellStyle name="40% - Énfasis6 9 2 4 2 2" xfId="28981" xr:uid="{00000000-0005-0000-0000-000020710000}"/>
    <cellStyle name="40% - Énfasis6 9 2 4 2 3" xfId="28982" xr:uid="{00000000-0005-0000-0000-000021710000}"/>
    <cellStyle name="40% - Énfasis6 9 2 4 3" xfId="28983" xr:uid="{00000000-0005-0000-0000-000022710000}"/>
    <cellStyle name="40% - Énfasis6 9 2 4 3 2" xfId="28984" xr:uid="{00000000-0005-0000-0000-000023710000}"/>
    <cellStyle name="40% - Énfasis6 9 2 4 4" xfId="28985" xr:uid="{00000000-0005-0000-0000-000024710000}"/>
    <cellStyle name="40% - Énfasis6 9 2 4 5" xfId="28986" xr:uid="{00000000-0005-0000-0000-000025710000}"/>
    <cellStyle name="40% - Énfasis6 9 2 5" xfId="28987" xr:uid="{00000000-0005-0000-0000-000026710000}"/>
    <cellStyle name="40% - Énfasis6 9 2 5 2" xfId="28988" xr:uid="{00000000-0005-0000-0000-000027710000}"/>
    <cellStyle name="40% - Énfasis6 9 2 5 2 2" xfId="28989" xr:uid="{00000000-0005-0000-0000-000028710000}"/>
    <cellStyle name="40% - Énfasis6 9 2 5 2 3" xfId="28990" xr:uid="{00000000-0005-0000-0000-000029710000}"/>
    <cellStyle name="40% - Énfasis6 9 2 5 3" xfId="28991" xr:uid="{00000000-0005-0000-0000-00002A710000}"/>
    <cellStyle name="40% - Énfasis6 9 2 5 3 2" xfId="28992" xr:uid="{00000000-0005-0000-0000-00002B710000}"/>
    <cellStyle name="40% - Énfasis6 9 2 5 4" xfId="28993" xr:uid="{00000000-0005-0000-0000-00002C710000}"/>
    <cellStyle name="40% - Énfasis6 9 2 5 5" xfId="28994" xr:uid="{00000000-0005-0000-0000-00002D710000}"/>
    <cellStyle name="40% - Énfasis6 9 2 6" xfId="28995" xr:uid="{00000000-0005-0000-0000-00002E710000}"/>
    <cellStyle name="40% - Énfasis6 9 2 6 2" xfId="28996" xr:uid="{00000000-0005-0000-0000-00002F710000}"/>
    <cellStyle name="40% - Énfasis6 9 2 6 2 2" xfId="28997" xr:uid="{00000000-0005-0000-0000-000030710000}"/>
    <cellStyle name="40% - Énfasis6 9 2 6 2 3" xfId="28998" xr:uid="{00000000-0005-0000-0000-000031710000}"/>
    <cellStyle name="40% - Énfasis6 9 2 6 3" xfId="28999" xr:uid="{00000000-0005-0000-0000-000032710000}"/>
    <cellStyle name="40% - Énfasis6 9 2 6 3 2" xfId="29000" xr:uid="{00000000-0005-0000-0000-000033710000}"/>
    <cellStyle name="40% - Énfasis6 9 2 6 4" xfId="29001" xr:uid="{00000000-0005-0000-0000-000034710000}"/>
    <cellStyle name="40% - Énfasis6 9 2 6 5" xfId="29002" xr:uid="{00000000-0005-0000-0000-000035710000}"/>
    <cellStyle name="40% - Énfasis6 9 2 7" xfId="29003" xr:uid="{00000000-0005-0000-0000-000036710000}"/>
    <cellStyle name="40% - Énfasis6 9 2 7 2" xfId="29004" xr:uid="{00000000-0005-0000-0000-000037710000}"/>
    <cellStyle name="40% - Énfasis6 9 2 7 2 2" xfId="29005" xr:uid="{00000000-0005-0000-0000-000038710000}"/>
    <cellStyle name="40% - Énfasis6 9 2 7 2 3" xfId="29006" xr:uid="{00000000-0005-0000-0000-000039710000}"/>
    <cellStyle name="40% - Énfasis6 9 2 7 3" xfId="29007" xr:uid="{00000000-0005-0000-0000-00003A710000}"/>
    <cellStyle name="40% - Énfasis6 9 2 7 3 2" xfId="29008" xr:uid="{00000000-0005-0000-0000-00003B710000}"/>
    <cellStyle name="40% - Énfasis6 9 2 7 4" xfId="29009" xr:uid="{00000000-0005-0000-0000-00003C710000}"/>
    <cellStyle name="40% - Énfasis6 9 2 7 5" xfId="29010" xr:uid="{00000000-0005-0000-0000-00003D710000}"/>
    <cellStyle name="40% - Énfasis6 9 2 8" xfId="29011" xr:uid="{00000000-0005-0000-0000-00003E710000}"/>
    <cellStyle name="40% - Énfasis6 9 2 8 2" xfId="29012" xr:uid="{00000000-0005-0000-0000-00003F710000}"/>
    <cellStyle name="40% - Énfasis6 9 2 8 2 2" xfId="29013" xr:uid="{00000000-0005-0000-0000-000040710000}"/>
    <cellStyle name="40% - Énfasis6 9 2 8 2 3" xfId="29014" xr:uid="{00000000-0005-0000-0000-000041710000}"/>
    <cellStyle name="40% - Énfasis6 9 2 8 3" xfId="29015" xr:uid="{00000000-0005-0000-0000-000042710000}"/>
    <cellStyle name="40% - Énfasis6 9 2 8 3 2" xfId="29016" xr:uid="{00000000-0005-0000-0000-000043710000}"/>
    <cellStyle name="40% - Énfasis6 9 2 8 4" xfId="29017" xr:uid="{00000000-0005-0000-0000-000044710000}"/>
    <cellStyle name="40% - Énfasis6 9 2 8 5" xfId="29018" xr:uid="{00000000-0005-0000-0000-000045710000}"/>
    <cellStyle name="40% - Énfasis6 9 2 9" xfId="29019" xr:uid="{00000000-0005-0000-0000-000046710000}"/>
    <cellStyle name="40% - Énfasis6 9 2 9 2" xfId="29020" xr:uid="{00000000-0005-0000-0000-000047710000}"/>
    <cellStyle name="40% - Énfasis6 9 2 9 2 2" xfId="29021" xr:uid="{00000000-0005-0000-0000-000048710000}"/>
    <cellStyle name="40% - Énfasis6 9 2 9 2 3" xfId="29022" xr:uid="{00000000-0005-0000-0000-000049710000}"/>
    <cellStyle name="40% - Énfasis6 9 2 9 3" xfId="29023" xr:uid="{00000000-0005-0000-0000-00004A710000}"/>
    <cellStyle name="40% - Énfasis6 9 2 9 3 2" xfId="29024" xr:uid="{00000000-0005-0000-0000-00004B710000}"/>
    <cellStyle name="40% - Énfasis6 9 2 9 4" xfId="29025" xr:uid="{00000000-0005-0000-0000-00004C710000}"/>
    <cellStyle name="40% - Énfasis6 9 2 9 5" xfId="29026" xr:uid="{00000000-0005-0000-0000-00004D710000}"/>
    <cellStyle name="40% - Énfasis6 9 20" xfId="29027" xr:uid="{00000000-0005-0000-0000-00004E710000}"/>
    <cellStyle name="40% - Énfasis6 9 20 2" xfId="29028" xr:uid="{00000000-0005-0000-0000-00004F710000}"/>
    <cellStyle name="40% - Énfasis6 9 20 3" xfId="29029" xr:uid="{00000000-0005-0000-0000-000050710000}"/>
    <cellStyle name="40% - Énfasis6 9 21" xfId="29030" xr:uid="{00000000-0005-0000-0000-000051710000}"/>
    <cellStyle name="40% - Énfasis6 9 21 2" xfId="29031" xr:uid="{00000000-0005-0000-0000-000052710000}"/>
    <cellStyle name="40% - Énfasis6 9 21 3" xfId="29032" xr:uid="{00000000-0005-0000-0000-000053710000}"/>
    <cellStyle name="40% - Énfasis6 9 22" xfId="29033" xr:uid="{00000000-0005-0000-0000-000054710000}"/>
    <cellStyle name="40% - Énfasis6 9 22 2" xfId="29034" xr:uid="{00000000-0005-0000-0000-000055710000}"/>
    <cellStyle name="40% - Énfasis6 9 22 3" xfId="29035" xr:uid="{00000000-0005-0000-0000-000056710000}"/>
    <cellStyle name="40% - Énfasis6 9 23" xfId="29036" xr:uid="{00000000-0005-0000-0000-000057710000}"/>
    <cellStyle name="40% - Énfasis6 9 23 2" xfId="29037" xr:uid="{00000000-0005-0000-0000-000058710000}"/>
    <cellStyle name="40% - Énfasis6 9 23 3" xfId="29038" xr:uid="{00000000-0005-0000-0000-000059710000}"/>
    <cellStyle name="40% - Énfasis6 9 24" xfId="29039" xr:uid="{00000000-0005-0000-0000-00005A710000}"/>
    <cellStyle name="40% - Énfasis6 9 24 2" xfId="29040" xr:uid="{00000000-0005-0000-0000-00005B710000}"/>
    <cellStyle name="40% - Énfasis6 9 24 3" xfId="29041" xr:uid="{00000000-0005-0000-0000-00005C710000}"/>
    <cellStyle name="40% - Énfasis6 9 25" xfId="29042" xr:uid="{00000000-0005-0000-0000-00005D710000}"/>
    <cellStyle name="40% - Énfasis6 9 25 2" xfId="29043" xr:uid="{00000000-0005-0000-0000-00005E710000}"/>
    <cellStyle name="40% - Énfasis6 9 25 3" xfId="29044" xr:uid="{00000000-0005-0000-0000-00005F710000}"/>
    <cellStyle name="40% - Énfasis6 9 26" xfId="29045" xr:uid="{00000000-0005-0000-0000-000060710000}"/>
    <cellStyle name="40% - Énfasis6 9 26 2" xfId="29046" xr:uid="{00000000-0005-0000-0000-000061710000}"/>
    <cellStyle name="40% - Énfasis6 9 26 3" xfId="29047" xr:uid="{00000000-0005-0000-0000-000062710000}"/>
    <cellStyle name="40% - Énfasis6 9 27" xfId="29048" xr:uid="{00000000-0005-0000-0000-000063710000}"/>
    <cellStyle name="40% - Énfasis6 9 27 2" xfId="29049" xr:uid="{00000000-0005-0000-0000-000064710000}"/>
    <cellStyle name="40% - Énfasis6 9 27 3" xfId="29050" xr:uid="{00000000-0005-0000-0000-000065710000}"/>
    <cellStyle name="40% - Énfasis6 9 28" xfId="29051" xr:uid="{00000000-0005-0000-0000-000066710000}"/>
    <cellStyle name="40% - Énfasis6 9 28 2" xfId="29052" xr:uid="{00000000-0005-0000-0000-000067710000}"/>
    <cellStyle name="40% - Énfasis6 9 28 3" xfId="29053" xr:uid="{00000000-0005-0000-0000-000068710000}"/>
    <cellStyle name="40% - Énfasis6 9 29" xfId="29054" xr:uid="{00000000-0005-0000-0000-000069710000}"/>
    <cellStyle name="40% - Énfasis6 9 29 2" xfId="29055" xr:uid="{00000000-0005-0000-0000-00006A710000}"/>
    <cellStyle name="40% - Énfasis6 9 29 3" xfId="29056" xr:uid="{00000000-0005-0000-0000-00006B710000}"/>
    <cellStyle name="40% - Énfasis6 9 3" xfId="29057" xr:uid="{00000000-0005-0000-0000-00006C710000}"/>
    <cellStyle name="40% - Énfasis6 9 3 2" xfId="29058" xr:uid="{00000000-0005-0000-0000-00006D710000}"/>
    <cellStyle name="40% - Énfasis6 9 3 2 2" xfId="29059" xr:uid="{00000000-0005-0000-0000-00006E710000}"/>
    <cellStyle name="40% - Énfasis6 9 3 2 3" xfId="29060" xr:uid="{00000000-0005-0000-0000-00006F710000}"/>
    <cellStyle name="40% - Énfasis6 9 3 3" xfId="29061" xr:uid="{00000000-0005-0000-0000-000070710000}"/>
    <cellStyle name="40% - Énfasis6 9 3 3 2" xfId="29062" xr:uid="{00000000-0005-0000-0000-000071710000}"/>
    <cellStyle name="40% - Énfasis6 9 3 4" xfId="29063" xr:uid="{00000000-0005-0000-0000-000072710000}"/>
    <cellStyle name="40% - Énfasis6 9 3 5" xfId="29064" xr:uid="{00000000-0005-0000-0000-000073710000}"/>
    <cellStyle name="40% - Énfasis6 9 30" xfId="29065" xr:uid="{00000000-0005-0000-0000-000074710000}"/>
    <cellStyle name="40% - Énfasis6 9 30 2" xfId="29066" xr:uid="{00000000-0005-0000-0000-000075710000}"/>
    <cellStyle name="40% - Énfasis6 9 30 3" xfId="29067" xr:uid="{00000000-0005-0000-0000-000076710000}"/>
    <cellStyle name="40% - Énfasis6 9 31" xfId="29068" xr:uid="{00000000-0005-0000-0000-000077710000}"/>
    <cellStyle name="40% - Énfasis6 9 31 2" xfId="29069" xr:uid="{00000000-0005-0000-0000-000078710000}"/>
    <cellStyle name="40% - Énfasis6 9 31 3" xfId="29070" xr:uid="{00000000-0005-0000-0000-000079710000}"/>
    <cellStyle name="40% - Énfasis6 9 32" xfId="29071" xr:uid="{00000000-0005-0000-0000-00007A710000}"/>
    <cellStyle name="40% - Énfasis6 9 32 2" xfId="29072" xr:uid="{00000000-0005-0000-0000-00007B710000}"/>
    <cellStyle name="40% - Énfasis6 9 33" xfId="29073" xr:uid="{00000000-0005-0000-0000-00007C710000}"/>
    <cellStyle name="40% - Énfasis6 9 33 2" xfId="29074" xr:uid="{00000000-0005-0000-0000-00007D710000}"/>
    <cellStyle name="40% - Énfasis6 9 34" xfId="29075" xr:uid="{00000000-0005-0000-0000-00007E710000}"/>
    <cellStyle name="40% - Énfasis6 9 35" xfId="29076" xr:uid="{00000000-0005-0000-0000-00007F710000}"/>
    <cellStyle name="40% - Énfasis6 9 35 2" xfId="29077" xr:uid="{00000000-0005-0000-0000-000080710000}"/>
    <cellStyle name="40% - Énfasis6 9 36" xfId="29078" xr:uid="{00000000-0005-0000-0000-000081710000}"/>
    <cellStyle name="40% - Énfasis6 9 37" xfId="29079" xr:uid="{00000000-0005-0000-0000-000082710000}"/>
    <cellStyle name="40% - Énfasis6 9 38" xfId="29080" xr:uid="{00000000-0005-0000-0000-000083710000}"/>
    <cellStyle name="40% - Énfasis6 9 4" xfId="29081" xr:uid="{00000000-0005-0000-0000-000084710000}"/>
    <cellStyle name="40% - Énfasis6 9 4 2" xfId="29082" xr:uid="{00000000-0005-0000-0000-000085710000}"/>
    <cellStyle name="40% - Énfasis6 9 4 2 2" xfId="29083" xr:uid="{00000000-0005-0000-0000-000086710000}"/>
    <cellStyle name="40% - Énfasis6 9 4 2 3" xfId="29084" xr:uid="{00000000-0005-0000-0000-000087710000}"/>
    <cellStyle name="40% - Énfasis6 9 4 3" xfId="29085" xr:uid="{00000000-0005-0000-0000-000088710000}"/>
    <cellStyle name="40% - Énfasis6 9 4 3 2" xfId="29086" xr:uid="{00000000-0005-0000-0000-000089710000}"/>
    <cellStyle name="40% - Énfasis6 9 4 4" xfId="29087" xr:uid="{00000000-0005-0000-0000-00008A710000}"/>
    <cellStyle name="40% - Énfasis6 9 4 5" xfId="29088" xr:uid="{00000000-0005-0000-0000-00008B710000}"/>
    <cellStyle name="40% - Énfasis6 9 5" xfId="29089" xr:uid="{00000000-0005-0000-0000-00008C710000}"/>
    <cellStyle name="40% - Énfasis6 9 5 2" xfId="29090" xr:uid="{00000000-0005-0000-0000-00008D710000}"/>
    <cellStyle name="40% - Énfasis6 9 5 2 2" xfId="29091" xr:uid="{00000000-0005-0000-0000-00008E710000}"/>
    <cellStyle name="40% - Énfasis6 9 5 2 3" xfId="29092" xr:uid="{00000000-0005-0000-0000-00008F710000}"/>
    <cellStyle name="40% - Énfasis6 9 5 3" xfId="29093" xr:uid="{00000000-0005-0000-0000-000090710000}"/>
    <cellStyle name="40% - Énfasis6 9 5 3 2" xfId="29094" xr:uid="{00000000-0005-0000-0000-000091710000}"/>
    <cellStyle name="40% - Énfasis6 9 5 4" xfId="29095" xr:uid="{00000000-0005-0000-0000-000092710000}"/>
    <cellStyle name="40% - Énfasis6 9 5 5" xfId="29096" xr:uid="{00000000-0005-0000-0000-000093710000}"/>
    <cellStyle name="40% - Énfasis6 9 6" xfId="29097" xr:uid="{00000000-0005-0000-0000-000094710000}"/>
    <cellStyle name="40% - Énfasis6 9 6 2" xfId="29098" xr:uid="{00000000-0005-0000-0000-000095710000}"/>
    <cellStyle name="40% - Énfasis6 9 6 2 2" xfId="29099" xr:uid="{00000000-0005-0000-0000-000096710000}"/>
    <cellStyle name="40% - Énfasis6 9 6 2 3" xfId="29100" xr:uid="{00000000-0005-0000-0000-000097710000}"/>
    <cellStyle name="40% - Énfasis6 9 6 3" xfId="29101" xr:uid="{00000000-0005-0000-0000-000098710000}"/>
    <cellStyle name="40% - Énfasis6 9 6 3 2" xfId="29102" xr:uid="{00000000-0005-0000-0000-000099710000}"/>
    <cellStyle name="40% - Énfasis6 9 6 4" xfId="29103" xr:uid="{00000000-0005-0000-0000-00009A710000}"/>
    <cellStyle name="40% - Énfasis6 9 6 5" xfId="29104" xr:uid="{00000000-0005-0000-0000-00009B710000}"/>
    <cellStyle name="40% - Énfasis6 9 7" xfId="29105" xr:uid="{00000000-0005-0000-0000-00009C710000}"/>
    <cellStyle name="40% - Énfasis6 9 7 2" xfId="29106" xr:uid="{00000000-0005-0000-0000-00009D710000}"/>
    <cellStyle name="40% - Énfasis6 9 7 2 2" xfId="29107" xr:uid="{00000000-0005-0000-0000-00009E710000}"/>
    <cellStyle name="40% - Énfasis6 9 7 2 3" xfId="29108" xr:uid="{00000000-0005-0000-0000-00009F710000}"/>
    <cellStyle name="40% - Énfasis6 9 7 3" xfId="29109" xr:uid="{00000000-0005-0000-0000-0000A0710000}"/>
    <cellStyle name="40% - Énfasis6 9 7 3 2" xfId="29110" xr:uid="{00000000-0005-0000-0000-0000A1710000}"/>
    <cellStyle name="40% - Énfasis6 9 7 4" xfId="29111" xr:uid="{00000000-0005-0000-0000-0000A2710000}"/>
    <cellStyle name="40% - Énfasis6 9 7 5" xfId="29112" xr:uid="{00000000-0005-0000-0000-0000A3710000}"/>
    <cellStyle name="40% - Énfasis6 9 8" xfId="29113" xr:uid="{00000000-0005-0000-0000-0000A4710000}"/>
    <cellStyle name="40% - Énfasis6 9 8 2" xfId="29114" xr:uid="{00000000-0005-0000-0000-0000A5710000}"/>
    <cellStyle name="40% - Énfasis6 9 8 2 2" xfId="29115" xr:uid="{00000000-0005-0000-0000-0000A6710000}"/>
    <cellStyle name="40% - Énfasis6 9 8 2 3" xfId="29116" xr:uid="{00000000-0005-0000-0000-0000A7710000}"/>
    <cellStyle name="40% - Énfasis6 9 8 3" xfId="29117" xr:uid="{00000000-0005-0000-0000-0000A8710000}"/>
    <cellStyle name="40% - Énfasis6 9 8 3 2" xfId="29118" xr:uid="{00000000-0005-0000-0000-0000A9710000}"/>
    <cellStyle name="40% - Énfasis6 9 8 4" xfId="29119" xr:uid="{00000000-0005-0000-0000-0000AA710000}"/>
    <cellStyle name="40% - Énfasis6 9 8 5" xfId="29120" xr:uid="{00000000-0005-0000-0000-0000AB710000}"/>
    <cellStyle name="40% - Énfasis6 9 9" xfId="29121" xr:uid="{00000000-0005-0000-0000-0000AC710000}"/>
    <cellStyle name="40% - Énfasis6 9 9 2" xfId="29122" xr:uid="{00000000-0005-0000-0000-0000AD710000}"/>
    <cellStyle name="40% - Énfasis6 9 9 2 2" xfId="29123" xr:uid="{00000000-0005-0000-0000-0000AE710000}"/>
    <cellStyle name="40% - Énfasis6 9 9 2 3" xfId="29124" xr:uid="{00000000-0005-0000-0000-0000AF710000}"/>
    <cellStyle name="40% - Énfasis6 9 9 3" xfId="29125" xr:uid="{00000000-0005-0000-0000-0000B0710000}"/>
    <cellStyle name="40% - Énfasis6 9 9 3 2" xfId="29126" xr:uid="{00000000-0005-0000-0000-0000B1710000}"/>
    <cellStyle name="40% - Énfasis6 9 9 4" xfId="29127" xr:uid="{00000000-0005-0000-0000-0000B2710000}"/>
    <cellStyle name="40% - Énfasis6 9 9 5" xfId="29128" xr:uid="{00000000-0005-0000-0000-0000B3710000}"/>
    <cellStyle name="5 indents" xfId="29129" xr:uid="{00000000-0005-0000-0000-0000B4710000}"/>
    <cellStyle name="60% - Accent1" xfId="29130" xr:uid="{00000000-0005-0000-0000-0000B5710000}"/>
    <cellStyle name="60% - Accent1 2" xfId="29131" xr:uid="{00000000-0005-0000-0000-0000B6710000}"/>
    <cellStyle name="60% - Accent2" xfId="29132" xr:uid="{00000000-0005-0000-0000-0000B7710000}"/>
    <cellStyle name="60% - Accent2 2" xfId="29133" xr:uid="{00000000-0005-0000-0000-0000B8710000}"/>
    <cellStyle name="60% - Accent3" xfId="29134" xr:uid="{00000000-0005-0000-0000-0000B9710000}"/>
    <cellStyle name="60% - Accent3 2" xfId="29135" xr:uid="{00000000-0005-0000-0000-0000BA710000}"/>
    <cellStyle name="60% - Accent4" xfId="29136" xr:uid="{00000000-0005-0000-0000-0000BB710000}"/>
    <cellStyle name="60% - Accent4 2" xfId="29137" xr:uid="{00000000-0005-0000-0000-0000BC710000}"/>
    <cellStyle name="60% - Accent5" xfId="29138" xr:uid="{00000000-0005-0000-0000-0000BD710000}"/>
    <cellStyle name="60% - Accent5 2" xfId="29139" xr:uid="{00000000-0005-0000-0000-0000BE710000}"/>
    <cellStyle name="60% - Accent6" xfId="29140" xr:uid="{00000000-0005-0000-0000-0000BF710000}"/>
    <cellStyle name="60% - Accent6 2" xfId="29141" xr:uid="{00000000-0005-0000-0000-0000C0710000}"/>
    <cellStyle name="60% - Énfasis1 10" xfId="29142" xr:uid="{00000000-0005-0000-0000-0000C1710000}"/>
    <cellStyle name="60% - Énfasis1 10 2" xfId="29143" xr:uid="{00000000-0005-0000-0000-0000C2710000}"/>
    <cellStyle name="60% - Énfasis1 11" xfId="29144" xr:uid="{00000000-0005-0000-0000-0000C3710000}"/>
    <cellStyle name="60% - Énfasis1 11 2" xfId="29145" xr:uid="{00000000-0005-0000-0000-0000C4710000}"/>
    <cellStyle name="60% - Énfasis1 12" xfId="29146" xr:uid="{00000000-0005-0000-0000-0000C5710000}"/>
    <cellStyle name="60% - Énfasis1 12 2" xfId="29147" xr:uid="{00000000-0005-0000-0000-0000C6710000}"/>
    <cellStyle name="60% - Énfasis1 13" xfId="29148" xr:uid="{00000000-0005-0000-0000-0000C7710000}"/>
    <cellStyle name="60% - Énfasis1 13 2" xfId="29149" xr:uid="{00000000-0005-0000-0000-0000C8710000}"/>
    <cellStyle name="60% - Énfasis1 14" xfId="29150" xr:uid="{00000000-0005-0000-0000-0000C9710000}"/>
    <cellStyle name="60% - Énfasis1 14 2" xfId="29151" xr:uid="{00000000-0005-0000-0000-0000CA710000}"/>
    <cellStyle name="60% - Énfasis1 15" xfId="29152" xr:uid="{00000000-0005-0000-0000-0000CB710000}"/>
    <cellStyle name="60% - Énfasis1 15 2" xfId="29153" xr:uid="{00000000-0005-0000-0000-0000CC710000}"/>
    <cellStyle name="60% - Énfasis1 16" xfId="29154" xr:uid="{00000000-0005-0000-0000-0000CD710000}"/>
    <cellStyle name="60% - Énfasis1 16 2" xfId="29155" xr:uid="{00000000-0005-0000-0000-0000CE710000}"/>
    <cellStyle name="60% - Énfasis1 17" xfId="29156" xr:uid="{00000000-0005-0000-0000-0000CF710000}"/>
    <cellStyle name="60% - Énfasis1 17 2" xfId="29157" xr:uid="{00000000-0005-0000-0000-0000D0710000}"/>
    <cellStyle name="60% - Énfasis1 18" xfId="29158" xr:uid="{00000000-0005-0000-0000-0000D1710000}"/>
    <cellStyle name="60% - Énfasis1 18 2" xfId="29159" xr:uid="{00000000-0005-0000-0000-0000D2710000}"/>
    <cellStyle name="60% - Énfasis1 19" xfId="29160" xr:uid="{00000000-0005-0000-0000-0000D3710000}"/>
    <cellStyle name="60% - Énfasis1 19 2" xfId="29161" xr:uid="{00000000-0005-0000-0000-0000D4710000}"/>
    <cellStyle name="60% - Énfasis1 2" xfId="29162" xr:uid="{00000000-0005-0000-0000-0000D5710000}"/>
    <cellStyle name="60% - Énfasis1 2 10" xfId="29163" xr:uid="{00000000-0005-0000-0000-0000D6710000}"/>
    <cellStyle name="60% - Énfasis1 2 10 2" xfId="29164" xr:uid="{00000000-0005-0000-0000-0000D7710000}"/>
    <cellStyle name="60% - Énfasis1 2 11" xfId="29165" xr:uid="{00000000-0005-0000-0000-0000D8710000}"/>
    <cellStyle name="60% - Énfasis1 2 11 2" xfId="29166" xr:uid="{00000000-0005-0000-0000-0000D9710000}"/>
    <cellStyle name="60% - Énfasis1 2 11 2 2" xfId="29167" xr:uid="{00000000-0005-0000-0000-0000DA710000}"/>
    <cellStyle name="60% - Énfasis1 2 11 2 3" xfId="29168" xr:uid="{00000000-0005-0000-0000-0000DB710000}"/>
    <cellStyle name="60% - Énfasis1 2 11 3" xfId="29169" xr:uid="{00000000-0005-0000-0000-0000DC710000}"/>
    <cellStyle name="60% - Énfasis1 2 11 4" xfId="29170" xr:uid="{00000000-0005-0000-0000-0000DD710000}"/>
    <cellStyle name="60% - Énfasis1 2 12" xfId="29171" xr:uid="{00000000-0005-0000-0000-0000DE710000}"/>
    <cellStyle name="60% - Énfasis1 2 12 2" xfId="29172" xr:uid="{00000000-0005-0000-0000-0000DF710000}"/>
    <cellStyle name="60% - Énfasis1 2 12 2 2" xfId="29173" xr:uid="{00000000-0005-0000-0000-0000E0710000}"/>
    <cellStyle name="60% - Énfasis1 2 12 2 3" xfId="29174" xr:uid="{00000000-0005-0000-0000-0000E1710000}"/>
    <cellStyle name="60% - Énfasis1 2 12 3" xfId="29175" xr:uid="{00000000-0005-0000-0000-0000E2710000}"/>
    <cellStyle name="60% - Énfasis1 2 13" xfId="29176" xr:uid="{00000000-0005-0000-0000-0000E3710000}"/>
    <cellStyle name="60% - Énfasis1 2 13 2" xfId="29177" xr:uid="{00000000-0005-0000-0000-0000E4710000}"/>
    <cellStyle name="60% - Énfasis1 2 13 2 2" xfId="29178" xr:uid="{00000000-0005-0000-0000-0000E5710000}"/>
    <cellStyle name="60% - Énfasis1 2 13 2 3" xfId="29179" xr:uid="{00000000-0005-0000-0000-0000E6710000}"/>
    <cellStyle name="60% - Énfasis1 2 13 3" xfId="29180" xr:uid="{00000000-0005-0000-0000-0000E7710000}"/>
    <cellStyle name="60% - Énfasis1 2 14" xfId="29181" xr:uid="{00000000-0005-0000-0000-0000E8710000}"/>
    <cellStyle name="60% - Énfasis1 2 14 2" xfId="29182" xr:uid="{00000000-0005-0000-0000-0000E9710000}"/>
    <cellStyle name="60% - Énfasis1 2 14 2 2" xfId="29183" xr:uid="{00000000-0005-0000-0000-0000EA710000}"/>
    <cellStyle name="60% - Énfasis1 2 14 2 3" xfId="29184" xr:uid="{00000000-0005-0000-0000-0000EB710000}"/>
    <cellStyle name="60% - Énfasis1 2 14 3" xfId="29185" xr:uid="{00000000-0005-0000-0000-0000EC710000}"/>
    <cellStyle name="60% - Énfasis1 2 15" xfId="29186" xr:uid="{00000000-0005-0000-0000-0000ED710000}"/>
    <cellStyle name="60% - Énfasis1 2 15 2" xfId="29187" xr:uid="{00000000-0005-0000-0000-0000EE710000}"/>
    <cellStyle name="60% - Énfasis1 2 15 2 2" xfId="29188" xr:uid="{00000000-0005-0000-0000-0000EF710000}"/>
    <cellStyle name="60% - Énfasis1 2 15 2 3" xfId="29189" xr:uid="{00000000-0005-0000-0000-0000F0710000}"/>
    <cellStyle name="60% - Énfasis1 2 15 3" xfId="29190" xr:uid="{00000000-0005-0000-0000-0000F1710000}"/>
    <cellStyle name="60% - Énfasis1 2 16" xfId="29191" xr:uid="{00000000-0005-0000-0000-0000F2710000}"/>
    <cellStyle name="60% - Énfasis1 2 16 2" xfId="29192" xr:uid="{00000000-0005-0000-0000-0000F3710000}"/>
    <cellStyle name="60% - Énfasis1 2 16 2 2" xfId="29193" xr:uid="{00000000-0005-0000-0000-0000F4710000}"/>
    <cellStyle name="60% - Énfasis1 2 16 2 3" xfId="29194" xr:uid="{00000000-0005-0000-0000-0000F5710000}"/>
    <cellStyle name="60% - Énfasis1 2 16 3" xfId="29195" xr:uid="{00000000-0005-0000-0000-0000F6710000}"/>
    <cellStyle name="60% - Énfasis1 2 17" xfId="29196" xr:uid="{00000000-0005-0000-0000-0000F7710000}"/>
    <cellStyle name="60% - Énfasis1 2 17 2" xfId="29197" xr:uid="{00000000-0005-0000-0000-0000F8710000}"/>
    <cellStyle name="60% - Énfasis1 2 17 2 2" xfId="29198" xr:uid="{00000000-0005-0000-0000-0000F9710000}"/>
    <cellStyle name="60% - Énfasis1 2 17 2 3" xfId="29199" xr:uid="{00000000-0005-0000-0000-0000FA710000}"/>
    <cellStyle name="60% - Énfasis1 2 17 3" xfId="29200" xr:uid="{00000000-0005-0000-0000-0000FB710000}"/>
    <cellStyle name="60% - Énfasis1 2 18" xfId="29201" xr:uid="{00000000-0005-0000-0000-0000FC710000}"/>
    <cellStyle name="60% - Énfasis1 2 18 2" xfId="29202" xr:uid="{00000000-0005-0000-0000-0000FD710000}"/>
    <cellStyle name="60% - Énfasis1 2 18 3" xfId="29203" xr:uid="{00000000-0005-0000-0000-0000FE710000}"/>
    <cellStyle name="60% - Énfasis1 2 19" xfId="29204" xr:uid="{00000000-0005-0000-0000-0000FF710000}"/>
    <cellStyle name="60% - Énfasis1 2 19 2" xfId="29205" xr:uid="{00000000-0005-0000-0000-000000720000}"/>
    <cellStyle name="60% - Énfasis1 2 19 3" xfId="29206" xr:uid="{00000000-0005-0000-0000-000001720000}"/>
    <cellStyle name="60% - Énfasis1 2 2" xfId="29207" xr:uid="{00000000-0005-0000-0000-000002720000}"/>
    <cellStyle name="60% - Énfasis1 2 2 10" xfId="29208" xr:uid="{00000000-0005-0000-0000-000003720000}"/>
    <cellStyle name="60% - Énfasis1 2 2 10 2" xfId="29209" xr:uid="{00000000-0005-0000-0000-000004720000}"/>
    <cellStyle name="60% - Énfasis1 2 2 10 2 2" xfId="29210" xr:uid="{00000000-0005-0000-0000-000005720000}"/>
    <cellStyle name="60% - Énfasis1 2 2 10 2 3" xfId="29211" xr:uid="{00000000-0005-0000-0000-000006720000}"/>
    <cellStyle name="60% - Énfasis1 2 2 10 3" xfId="29212" xr:uid="{00000000-0005-0000-0000-000007720000}"/>
    <cellStyle name="60% - Énfasis1 2 2 11" xfId="29213" xr:uid="{00000000-0005-0000-0000-000008720000}"/>
    <cellStyle name="60% - Énfasis1 2 2 11 2" xfId="29214" xr:uid="{00000000-0005-0000-0000-000009720000}"/>
    <cellStyle name="60% - Énfasis1 2 2 11 3" xfId="29215" xr:uid="{00000000-0005-0000-0000-00000A720000}"/>
    <cellStyle name="60% - Énfasis1 2 2 12" xfId="29216" xr:uid="{00000000-0005-0000-0000-00000B720000}"/>
    <cellStyle name="60% - Énfasis1 2 2 13" xfId="29217" xr:uid="{00000000-0005-0000-0000-00000C720000}"/>
    <cellStyle name="60% - Énfasis1 2 2 14" xfId="29218" xr:uid="{00000000-0005-0000-0000-00000D720000}"/>
    <cellStyle name="60% - Énfasis1 2 2 15" xfId="29219" xr:uid="{00000000-0005-0000-0000-00000E720000}"/>
    <cellStyle name="60% - Énfasis1 2 2 16" xfId="29220" xr:uid="{00000000-0005-0000-0000-00000F720000}"/>
    <cellStyle name="60% - Énfasis1 2 2 17" xfId="29221" xr:uid="{00000000-0005-0000-0000-000010720000}"/>
    <cellStyle name="60% - Énfasis1 2 2 18" xfId="29222" xr:uid="{00000000-0005-0000-0000-000011720000}"/>
    <cellStyle name="60% - Énfasis1 2 2 19" xfId="29223" xr:uid="{00000000-0005-0000-0000-000012720000}"/>
    <cellStyle name="60% - Énfasis1 2 2 2" xfId="29224" xr:uid="{00000000-0005-0000-0000-000013720000}"/>
    <cellStyle name="60% - Énfasis1 2 2 2 10" xfId="29225" xr:uid="{00000000-0005-0000-0000-000014720000}"/>
    <cellStyle name="60% - Énfasis1 2 2 2 2" xfId="29226" xr:uid="{00000000-0005-0000-0000-000015720000}"/>
    <cellStyle name="60% - Énfasis1 2 2 2 2 10" xfId="29227" xr:uid="{00000000-0005-0000-0000-000016720000}"/>
    <cellStyle name="60% - Énfasis1 2 2 2 2 11" xfId="29228" xr:uid="{00000000-0005-0000-0000-000017720000}"/>
    <cellStyle name="60% - Énfasis1 2 2 2 2 2" xfId="29229" xr:uid="{00000000-0005-0000-0000-000018720000}"/>
    <cellStyle name="60% - Énfasis1 2 2 2 2 2 2" xfId="29230" xr:uid="{00000000-0005-0000-0000-000019720000}"/>
    <cellStyle name="60% - Énfasis1 2 2 2 2 2 2 2" xfId="29231" xr:uid="{00000000-0005-0000-0000-00001A720000}"/>
    <cellStyle name="60% - Énfasis1 2 2 2 2 2 2 3" xfId="29232" xr:uid="{00000000-0005-0000-0000-00001B720000}"/>
    <cellStyle name="60% - Énfasis1 2 2 2 2 2 3" xfId="29233" xr:uid="{00000000-0005-0000-0000-00001C720000}"/>
    <cellStyle name="60% - Énfasis1 2 2 2 2 2 4" xfId="29234" xr:uid="{00000000-0005-0000-0000-00001D720000}"/>
    <cellStyle name="60% - Énfasis1 2 2 2 2 3" xfId="29235" xr:uid="{00000000-0005-0000-0000-00001E720000}"/>
    <cellStyle name="60% - Énfasis1 2 2 2 2 3 2" xfId="29236" xr:uid="{00000000-0005-0000-0000-00001F720000}"/>
    <cellStyle name="60% - Énfasis1 2 2 2 2 4" xfId="29237" xr:uid="{00000000-0005-0000-0000-000020720000}"/>
    <cellStyle name="60% - Énfasis1 2 2 2 2 4 2" xfId="29238" xr:uid="{00000000-0005-0000-0000-000021720000}"/>
    <cellStyle name="60% - Énfasis1 2 2 2 2 5" xfId="29239" xr:uid="{00000000-0005-0000-0000-000022720000}"/>
    <cellStyle name="60% - Énfasis1 2 2 2 2 5 2" xfId="29240" xr:uid="{00000000-0005-0000-0000-000023720000}"/>
    <cellStyle name="60% - Énfasis1 2 2 2 2 6" xfId="29241" xr:uid="{00000000-0005-0000-0000-000024720000}"/>
    <cellStyle name="60% - Énfasis1 2 2 2 2 6 2" xfId="29242" xr:uid="{00000000-0005-0000-0000-000025720000}"/>
    <cellStyle name="60% - Énfasis1 2 2 2 2 7" xfId="29243" xr:uid="{00000000-0005-0000-0000-000026720000}"/>
    <cellStyle name="60% - Énfasis1 2 2 2 2 7 2" xfId="29244" xr:uid="{00000000-0005-0000-0000-000027720000}"/>
    <cellStyle name="60% - Énfasis1 2 2 2 2 8" xfId="29245" xr:uid="{00000000-0005-0000-0000-000028720000}"/>
    <cellStyle name="60% - Énfasis1 2 2 2 2 8 2" xfId="29246" xr:uid="{00000000-0005-0000-0000-000029720000}"/>
    <cellStyle name="60% - Énfasis1 2 2 2 2 9" xfId="29247" xr:uid="{00000000-0005-0000-0000-00002A720000}"/>
    <cellStyle name="60% - Énfasis1 2 2 2 2 9 2" xfId="29248" xr:uid="{00000000-0005-0000-0000-00002B720000}"/>
    <cellStyle name="60% - Énfasis1 2 2 2 3" xfId="29249" xr:uid="{00000000-0005-0000-0000-00002C720000}"/>
    <cellStyle name="60% - Énfasis1 2 2 2 3 2" xfId="29250" xr:uid="{00000000-0005-0000-0000-00002D720000}"/>
    <cellStyle name="60% - Énfasis1 2 2 2 4" xfId="29251" xr:uid="{00000000-0005-0000-0000-00002E720000}"/>
    <cellStyle name="60% - Énfasis1 2 2 2 4 2" xfId="29252" xr:uid="{00000000-0005-0000-0000-00002F720000}"/>
    <cellStyle name="60% - Énfasis1 2 2 2 5" xfId="29253" xr:uid="{00000000-0005-0000-0000-000030720000}"/>
    <cellStyle name="60% - Énfasis1 2 2 2 5 2" xfId="29254" xr:uid="{00000000-0005-0000-0000-000031720000}"/>
    <cellStyle name="60% - Énfasis1 2 2 2 6" xfId="29255" xr:uid="{00000000-0005-0000-0000-000032720000}"/>
    <cellStyle name="60% - Énfasis1 2 2 2 6 2" xfId="29256" xr:uid="{00000000-0005-0000-0000-000033720000}"/>
    <cellStyle name="60% - Énfasis1 2 2 2 7" xfId="29257" xr:uid="{00000000-0005-0000-0000-000034720000}"/>
    <cellStyle name="60% - Énfasis1 2 2 2 7 2" xfId="29258" xr:uid="{00000000-0005-0000-0000-000035720000}"/>
    <cellStyle name="60% - Énfasis1 2 2 2 8" xfId="29259" xr:uid="{00000000-0005-0000-0000-000036720000}"/>
    <cellStyle name="60% - Énfasis1 2 2 2 8 2" xfId="29260" xr:uid="{00000000-0005-0000-0000-000037720000}"/>
    <cellStyle name="60% - Énfasis1 2 2 2 9" xfId="29261" xr:uid="{00000000-0005-0000-0000-000038720000}"/>
    <cellStyle name="60% - Énfasis1 2 2 2 9 2" xfId="29262" xr:uid="{00000000-0005-0000-0000-000039720000}"/>
    <cellStyle name="60% - Énfasis1 2 2 20" xfId="29263" xr:uid="{00000000-0005-0000-0000-00003A720000}"/>
    <cellStyle name="60% - Énfasis1 2 2 21" xfId="29264" xr:uid="{00000000-0005-0000-0000-00003B720000}"/>
    <cellStyle name="60% - Énfasis1 2 2 22" xfId="29265" xr:uid="{00000000-0005-0000-0000-00003C720000}"/>
    <cellStyle name="60% - Énfasis1 2 2 23" xfId="29266" xr:uid="{00000000-0005-0000-0000-00003D720000}"/>
    <cellStyle name="60% - Énfasis1 2 2 24" xfId="29267" xr:uid="{00000000-0005-0000-0000-00003E720000}"/>
    <cellStyle name="60% - Énfasis1 2 2 25" xfId="29268" xr:uid="{00000000-0005-0000-0000-00003F720000}"/>
    <cellStyle name="60% - Énfasis1 2 2 26" xfId="29269" xr:uid="{00000000-0005-0000-0000-000040720000}"/>
    <cellStyle name="60% - Énfasis1 2 2 27" xfId="29270" xr:uid="{00000000-0005-0000-0000-000041720000}"/>
    <cellStyle name="60% - Énfasis1 2 2 28" xfId="29271" xr:uid="{00000000-0005-0000-0000-000042720000}"/>
    <cellStyle name="60% - Énfasis1 2 2 29" xfId="29272" xr:uid="{00000000-0005-0000-0000-000043720000}"/>
    <cellStyle name="60% - Énfasis1 2 2 3" xfId="29273" xr:uid="{00000000-0005-0000-0000-000044720000}"/>
    <cellStyle name="60% - Énfasis1 2 2 3 2" xfId="29274" xr:uid="{00000000-0005-0000-0000-000045720000}"/>
    <cellStyle name="60% - Énfasis1 2 2 30" xfId="29275" xr:uid="{00000000-0005-0000-0000-000046720000}"/>
    <cellStyle name="60% - Énfasis1 2 2 31" xfId="29276" xr:uid="{00000000-0005-0000-0000-000047720000}"/>
    <cellStyle name="60% - Énfasis1 2 2 32" xfId="29277" xr:uid="{00000000-0005-0000-0000-000048720000}"/>
    <cellStyle name="60% - Énfasis1 2 2 33" xfId="29278" xr:uid="{00000000-0005-0000-0000-000049720000}"/>
    <cellStyle name="60% - Énfasis1 2 2 34" xfId="29279" xr:uid="{00000000-0005-0000-0000-00004A720000}"/>
    <cellStyle name="60% - Énfasis1 2 2 35" xfId="29280" xr:uid="{00000000-0005-0000-0000-00004B720000}"/>
    <cellStyle name="60% - Énfasis1 2 2 36" xfId="29281" xr:uid="{00000000-0005-0000-0000-00004C720000}"/>
    <cellStyle name="60% - Énfasis1 2 2 4" xfId="29282" xr:uid="{00000000-0005-0000-0000-00004D720000}"/>
    <cellStyle name="60% - Énfasis1 2 2 4 2" xfId="29283" xr:uid="{00000000-0005-0000-0000-00004E720000}"/>
    <cellStyle name="60% - Énfasis1 2 2 4 2 2" xfId="29284" xr:uid="{00000000-0005-0000-0000-00004F720000}"/>
    <cellStyle name="60% - Énfasis1 2 2 4 2 3" xfId="29285" xr:uid="{00000000-0005-0000-0000-000050720000}"/>
    <cellStyle name="60% - Énfasis1 2 2 4 3" xfId="29286" xr:uid="{00000000-0005-0000-0000-000051720000}"/>
    <cellStyle name="60% - Énfasis1 2 2 4 4" xfId="29287" xr:uid="{00000000-0005-0000-0000-000052720000}"/>
    <cellStyle name="60% - Énfasis1 2 2 5" xfId="29288" xr:uid="{00000000-0005-0000-0000-000053720000}"/>
    <cellStyle name="60% - Énfasis1 2 2 5 2" xfId="29289" xr:uid="{00000000-0005-0000-0000-000054720000}"/>
    <cellStyle name="60% - Énfasis1 2 2 5 2 2" xfId="29290" xr:uid="{00000000-0005-0000-0000-000055720000}"/>
    <cellStyle name="60% - Énfasis1 2 2 5 2 3" xfId="29291" xr:uid="{00000000-0005-0000-0000-000056720000}"/>
    <cellStyle name="60% - Énfasis1 2 2 5 3" xfId="29292" xr:uid="{00000000-0005-0000-0000-000057720000}"/>
    <cellStyle name="60% - Énfasis1 2 2 6" xfId="29293" xr:uid="{00000000-0005-0000-0000-000058720000}"/>
    <cellStyle name="60% - Énfasis1 2 2 6 2" xfId="29294" xr:uid="{00000000-0005-0000-0000-000059720000}"/>
    <cellStyle name="60% - Énfasis1 2 2 6 2 2" xfId="29295" xr:uid="{00000000-0005-0000-0000-00005A720000}"/>
    <cellStyle name="60% - Énfasis1 2 2 6 2 3" xfId="29296" xr:uid="{00000000-0005-0000-0000-00005B720000}"/>
    <cellStyle name="60% - Énfasis1 2 2 6 3" xfId="29297" xr:uid="{00000000-0005-0000-0000-00005C720000}"/>
    <cellStyle name="60% - Énfasis1 2 2 7" xfId="29298" xr:uid="{00000000-0005-0000-0000-00005D720000}"/>
    <cellStyle name="60% - Énfasis1 2 2 7 2" xfId="29299" xr:uid="{00000000-0005-0000-0000-00005E720000}"/>
    <cellStyle name="60% - Énfasis1 2 2 7 2 2" xfId="29300" xr:uid="{00000000-0005-0000-0000-00005F720000}"/>
    <cellStyle name="60% - Énfasis1 2 2 7 2 3" xfId="29301" xr:uid="{00000000-0005-0000-0000-000060720000}"/>
    <cellStyle name="60% - Énfasis1 2 2 7 3" xfId="29302" xr:uid="{00000000-0005-0000-0000-000061720000}"/>
    <cellStyle name="60% - Énfasis1 2 2 8" xfId="29303" xr:uid="{00000000-0005-0000-0000-000062720000}"/>
    <cellStyle name="60% - Énfasis1 2 2 8 2" xfId="29304" xr:uid="{00000000-0005-0000-0000-000063720000}"/>
    <cellStyle name="60% - Énfasis1 2 2 8 2 2" xfId="29305" xr:uid="{00000000-0005-0000-0000-000064720000}"/>
    <cellStyle name="60% - Énfasis1 2 2 8 2 3" xfId="29306" xr:uid="{00000000-0005-0000-0000-000065720000}"/>
    <cellStyle name="60% - Énfasis1 2 2 8 3" xfId="29307" xr:uid="{00000000-0005-0000-0000-000066720000}"/>
    <cellStyle name="60% - Énfasis1 2 2 9" xfId="29308" xr:uid="{00000000-0005-0000-0000-000067720000}"/>
    <cellStyle name="60% - Énfasis1 2 2 9 2" xfId="29309" xr:uid="{00000000-0005-0000-0000-000068720000}"/>
    <cellStyle name="60% - Énfasis1 2 2 9 2 2" xfId="29310" xr:uid="{00000000-0005-0000-0000-000069720000}"/>
    <cellStyle name="60% - Énfasis1 2 2 9 2 3" xfId="29311" xr:uid="{00000000-0005-0000-0000-00006A720000}"/>
    <cellStyle name="60% - Énfasis1 2 2 9 3" xfId="29312" xr:uid="{00000000-0005-0000-0000-00006B720000}"/>
    <cellStyle name="60% - Énfasis1 2 20" xfId="29313" xr:uid="{00000000-0005-0000-0000-00006C720000}"/>
    <cellStyle name="60% - Énfasis1 2 20 2" xfId="29314" xr:uid="{00000000-0005-0000-0000-00006D720000}"/>
    <cellStyle name="60% - Énfasis1 2 20 3" xfId="29315" xr:uid="{00000000-0005-0000-0000-00006E720000}"/>
    <cellStyle name="60% - Énfasis1 2 21" xfId="29316" xr:uid="{00000000-0005-0000-0000-00006F720000}"/>
    <cellStyle name="60% - Énfasis1 2 22" xfId="29317" xr:uid="{00000000-0005-0000-0000-000070720000}"/>
    <cellStyle name="60% - Énfasis1 2 23" xfId="29318" xr:uid="{00000000-0005-0000-0000-000071720000}"/>
    <cellStyle name="60% - Énfasis1 2 24" xfId="29319" xr:uid="{00000000-0005-0000-0000-000072720000}"/>
    <cellStyle name="60% - Énfasis1 2 25" xfId="29320" xr:uid="{00000000-0005-0000-0000-000073720000}"/>
    <cellStyle name="60% - Énfasis1 2 26" xfId="29321" xr:uid="{00000000-0005-0000-0000-000074720000}"/>
    <cellStyle name="60% - Énfasis1 2 27" xfId="29322" xr:uid="{00000000-0005-0000-0000-000075720000}"/>
    <cellStyle name="60% - Énfasis1 2 28" xfId="29323" xr:uid="{00000000-0005-0000-0000-000076720000}"/>
    <cellStyle name="60% - Énfasis1 2 29" xfId="29324" xr:uid="{00000000-0005-0000-0000-000077720000}"/>
    <cellStyle name="60% - Énfasis1 2 3" xfId="29325" xr:uid="{00000000-0005-0000-0000-000078720000}"/>
    <cellStyle name="60% - Énfasis1 2 3 2" xfId="29326" xr:uid="{00000000-0005-0000-0000-000079720000}"/>
    <cellStyle name="60% - Énfasis1 2 30" xfId="29327" xr:uid="{00000000-0005-0000-0000-00007A720000}"/>
    <cellStyle name="60% - Énfasis1 2 31" xfId="29328" xr:uid="{00000000-0005-0000-0000-00007B720000}"/>
    <cellStyle name="60% - Énfasis1 2 32" xfId="29329" xr:uid="{00000000-0005-0000-0000-00007C720000}"/>
    <cellStyle name="60% - Énfasis1 2 33" xfId="29330" xr:uid="{00000000-0005-0000-0000-00007D720000}"/>
    <cellStyle name="60% - Énfasis1 2 34" xfId="29331" xr:uid="{00000000-0005-0000-0000-00007E720000}"/>
    <cellStyle name="60% - Énfasis1 2 35" xfId="29332" xr:uid="{00000000-0005-0000-0000-00007F720000}"/>
    <cellStyle name="60% - Énfasis1 2 36" xfId="29333" xr:uid="{00000000-0005-0000-0000-000080720000}"/>
    <cellStyle name="60% - Énfasis1 2 37" xfId="29334" xr:uid="{00000000-0005-0000-0000-000081720000}"/>
    <cellStyle name="60% - Énfasis1 2 38" xfId="29335" xr:uid="{00000000-0005-0000-0000-000082720000}"/>
    <cellStyle name="60% - Énfasis1 2 39" xfId="29336" xr:uid="{00000000-0005-0000-0000-000083720000}"/>
    <cellStyle name="60% - Énfasis1 2 4" xfId="29337" xr:uid="{00000000-0005-0000-0000-000084720000}"/>
    <cellStyle name="60% - Énfasis1 2 4 2" xfId="29338" xr:uid="{00000000-0005-0000-0000-000085720000}"/>
    <cellStyle name="60% - Énfasis1 2 40" xfId="29339" xr:uid="{00000000-0005-0000-0000-000086720000}"/>
    <cellStyle name="60% - Énfasis1 2 5" xfId="29340" xr:uid="{00000000-0005-0000-0000-000087720000}"/>
    <cellStyle name="60% - Énfasis1 2 5 2" xfId="29341" xr:uid="{00000000-0005-0000-0000-000088720000}"/>
    <cellStyle name="60% - Énfasis1 2 6" xfId="29342" xr:uid="{00000000-0005-0000-0000-000089720000}"/>
    <cellStyle name="60% - Énfasis1 2 6 2" xfId="29343" xr:uid="{00000000-0005-0000-0000-00008A720000}"/>
    <cellStyle name="60% - Énfasis1 2 7" xfId="29344" xr:uid="{00000000-0005-0000-0000-00008B720000}"/>
    <cellStyle name="60% - Énfasis1 2 7 2" xfId="29345" xr:uid="{00000000-0005-0000-0000-00008C720000}"/>
    <cellStyle name="60% - Énfasis1 2 7 2 2" xfId="29346" xr:uid="{00000000-0005-0000-0000-00008D720000}"/>
    <cellStyle name="60% - Énfasis1 2 7 2 3" xfId="29347" xr:uid="{00000000-0005-0000-0000-00008E720000}"/>
    <cellStyle name="60% - Énfasis1 2 7 3" xfId="29348" xr:uid="{00000000-0005-0000-0000-00008F720000}"/>
    <cellStyle name="60% - Énfasis1 2 8" xfId="29349" xr:uid="{00000000-0005-0000-0000-000090720000}"/>
    <cellStyle name="60% - Énfasis1 2 8 2" xfId="29350" xr:uid="{00000000-0005-0000-0000-000091720000}"/>
    <cellStyle name="60% - Énfasis1 2 8 2 2" xfId="29351" xr:uid="{00000000-0005-0000-0000-000092720000}"/>
    <cellStyle name="60% - Énfasis1 2 8 2 3" xfId="29352" xr:uid="{00000000-0005-0000-0000-000093720000}"/>
    <cellStyle name="60% - Énfasis1 2 8 3" xfId="29353" xr:uid="{00000000-0005-0000-0000-000094720000}"/>
    <cellStyle name="60% - Énfasis1 2 9" xfId="29354" xr:uid="{00000000-0005-0000-0000-000095720000}"/>
    <cellStyle name="60% - Énfasis1 2 9 2" xfId="29355" xr:uid="{00000000-0005-0000-0000-000096720000}"/>
    <cellStyle name="60% - Énfasis1 2 9 2 2" xfId="29356" xr:uid="{00000000-0005-0000-0000-000097720000}"/>
    <cellStyle name="60% - Énfasis1 2 9 2 3" xfId="29357" xr:uid="{00000000-0005-0000-0000-000098720000}"/>
    <cellStyle name="60% - Énfasis1 2 9 3" xfId="29358" xr:uid="{00000000-0005-0000-0000-000099720000}"/>
    <cellStyle name="60% - Énfasis1 20" xfId="29359" xr:uid="{00000000-0005-0000-0000-00009A720000}"/>
    <cellStyle name="60% - Énfasis1 20 2" xfId="29360" xr:uid="{00000000-0005-0000-0000-00009B720000}"/>
    <cellStyle name="60% - Énfasis1 21" xfId="29361" xr:uid="{00000000-0005-0000-0000-00009C720000}"/>
    <cellStyle name="60% - Énfasis1 21 10" xfId="29362" xr:uid="{00000000-0005-0000-0000-00009D720000}"/>
    <cellStyle name="60% - Énfasis1 21 2" xfId="29363" xr:uid="{00000000-0005-0000-0000-00009E720000}"/>
    <cellStyle name="60% - Énfasis1 21 2 2" xfId="29364" xr:uid="{00000000-0005-0000-0000-00009F720000}"/>
    <cellStyle name="60% - Énfasis1 21 2 3" xfId="29365" xr:uid="{00000000-0005-0000-0000-0000A0720000}"/>
    <cellStyle name="60% - Énfasis1 21 3" xfId="29366" xr:uid="{00000000-0005-0000-0000-0000A1720000}"/>
    <cellStyle name="60% - Énfasis1 21 3 2" xfId="29367" xr:uid="{00000000-0005-0000-0000-0000A2720000}"/>
    <cellStyle name="60% - Énfasis1 21 4" xfId="29368" xr:uid="{00000000-0005-0000-0000-0000A3720000}"/>
    <cellStyle name="60% - Énfasis1 21 4 2" xfId="29369" xr:uid="{00000000-0005-0000-0000-0000A4720000}"/>
    <cellStyle name="60% - Énfasis1 21 5" xfId="29370" xr:uid="{00000000-0005-0000-0000-0000A5720000}"/>
    <cellStyle name="60% - Énfasis1 21 5 2" xfId="29371" xr:uid="{00000000-0005-0000-0000-0000A6720000}"/>
    <cellStyle name="60% - Énfasis1 21 6" xfId="29372" xr:uid="{00000000-0005-0000-0000-0000A7720000}"/>
    <cellStyle name="60% - Énfasis1 21 6 2" xfId="29373" xr:uid="{00000000-0005-0000-0000-0000A8720000}"/>
    <cellStyle name="60% - Énfasis1 21 7" xfId="29374" xr:uid="{00000000-0005-0000-0000-0000A9720000}"/>
    <cellStyle name="60% - Énfasis1 21 7 2" xfId="29375" xr:uid="{00000000-0005-0000-0000-0000AA720000}"/>
    <cellStyle name="60% - Énfasis1 21 8" xfId="29376" xr:uid="{00000000-0005-0000-0000-0000AB720000}"/>
    <cellStyle name="60% - Énfasis1 21 8 2" xfId="29377" xr:uid="{00000000-0005-0000-0000-0000AC720000}"/>
    <cellStyle name="60% - Énfasis1 21 9" xfId="29378" xr:uid="{00000000-0005-0000-0000-0000AD720000}"/>
    <cellStyle name="60% - Énfasis1 21 9 2" xfId="29379" xr:uid="{00000000-0005-0000-0000-0000AE720000}"/>
    <cellStyle name="60% - Énfasis1 22" xfId="29380" xr:uid="{00000000-0005-0000-0000-0000AF720000}"/>
    <cellStyle name="60% - Énfasis1 22 2" xfId="29381" xr:uid="{00000000-0005-0000-0000-0000B0720000}"/>
    <cellStyle name="60% - Énfasis1 22 2 2" xfId="29382" xr:uid="{00000000-0005-0000-0000-0000B1720000}"/>
    <cellStyle name="60% - Énfasis1 22 3" xfId="29383" xr:uid="{00000000-0005-0000-0000-0000B2720000}"/>
    <cellStyle name="60% - Énfasis1 22 3 2" xfId="29384" xr:uid="{00000000-0005-0000-0000-0000B3720000}"/>
    <cellStyle name="60% - Énfasis1 22 4" xfId="29385" xr:uid="{00000000-0005-0000-0000-0000B4720000}"/>
    <cellStyle name="60% - Énfasis1 22 4 2" xfId="29386" xr:uid="{00000000-0005-0000-0000-0000B5720000}"/>
    <cellStyle name="60% - Énfasis1 22 5" xfId="29387" xr:uid="{00000000-0005-0000-0000-0000B6720000}"/>
    <cellStyle name="60% - Énfasis1 22 5 2" xfId="29388" xr:uid="{00000000-0005-0000-0000-0000B7720000}"/>
    <cellStyle name="60% - Énfasis1 22 6" xfId="29389" xr:uid="{00000000-0005-0000-0000-0000B8720000}"/>
    <cellStyle name="60% - Énfasis1 22 6 2" xfId="29390" xr:uid="{00000000-0005-0000-0000-0000B9720000}"/>
    <cellStyle name="60% - Énfasis1 22 7" xfId="29391" xr:uid="{00000000-0005-0000-0000-0000BA720000}"/>
    <cellStyle name="60% - Énfasis1 23" xfId="29392" xr:uid="{00000000-0005-0000-0000-0000BB720000}"/>
    <cellStyle name="60% - Énfasis1 23 2" xfId="29393" xr:uid="{00000000-0005-0000-0000-0000BC720000}"/>
    <cellStyle name="60% - Énfasis1 23 2 2" xfId="29394" xr:uid="{00000000-0005-0000-0000-0000BD720000}"/>
    <cellStyle name="60% - Énfasis1 23 3" xfId="29395" xr:uid="{00000000-0005-0000-0000-0000BE720000}"/>
    <cellStyle name="60% - Énfasis1 23 3 2" xfId="29396" xr:uid="{00000000-0005-0000-0000-0000BF720000}"/>
    <cellStyle name="60% - Énfasis1 23 4" xfId="29397" xr:uid="{00000000-0005-0000-0000-0000C0720000}"/>
    <cellStyle name="60% - Énfasis1 23 4 2" xfId="29398" xr:uid="{00000000-0005-0000-0000-0000C1720000}"/>
    <cellStyle name="60% - Énfasis1 23 5" xfId="29399" xr:uid="{00000000-0005-0000-0000-0000C2720000}"/>
    <cellStyle name="60% - Énfasis1 23 5 2" xfId="29400" xr:uid="{00000000-0005-0000-0000-0000C3720000}"/>
    <cellStyle name="60% - Énfasis1 23 6" xfId="29401" xr:uid="{00000000-0005-0000-0000-0000C4720000}"/>
    <cellStyle name="60% - Énfasis1 23 6 2" xfId="29402" xr:uid="{00000000-0005-0000-0000-0000C5720000}"/>
    <cellStyle name="60% - Énfasis1 23 7" xfId="29403" xr:uid="{00000000-0005-0000-0000-0000C6720000}"/>
    <cellStyle name="60% - Énfasis1 24" xfId="29404" xr:uid="{00000000-0005-0000-0000-0000C7720000}"/>
    <cellStyle name="60% - Énfasis1 24 2" xfId="29405" xr:uid="{00000000-0005-0000-0000-0000C8720000}"/>
    <cellStyle name="60% - Énfasis1 24 2 2" xfId="29406" xr:uid="{00000000-0005-0000-0000-0000C9720000}"/>
    <cellStyle name="60% - Énfasis1 24 3" xfId="29407" xr:uid="{00000000-0005-0000-0000-0000CA720000}"/>
    <cellStyle name="60% - Énfasis1 24 3 2" xfId="29408" xr:uid="{00000000-0005-0000-0000-0000CB720000}"/>
    <cellStyle name="60% - Énfasis1 24 4" xfId="29409" xr:uid="{00000000-0005-0000-0000-0000CC720000}"/>
    <cellStyle name="60% - Énfasis1 24 4 2" xfId="29410" xr:uid="{00000000-0005-0000-0000-0000CD720000}"/>
    <cellStyle name="60% - Énfasis1 24 5" xfId="29411" xr:uid="{00000000-0005-0000-0000-0000CE720000}"/>
    <cellStyle name="60% - Énfasis1 24 5 2" xfId="29412" xr:uid="{00000000-0005-0000-0000-0000CF720000}"/>
    <cellStyle name="60% - Énfasis1 24 6" xfId="29413" xr:uid="{00000000-0005-0000-0000-0000D0720000}"/>
    <cellStyle name="60% - Énfasis1 24 6 2" xfId="29414" xr:uid="{00000000-0005-0000-0000-0000D1720000}"/>
    <cellStyle name="60% - Énfasis1 24 7" xfId="29415" xr:uid="{00000000-0005-0000-0000-0000D2720000}"/>
    <cellStyle name="60% - Énfasis1 25" xfId="29416" xr:uid="{00000000-0005-0000-0000-0000D3720000}"/>
    <cellStyle name="60% - Énfasis1 25 2" xfId="29417" xr:uid="{00000000-0005-0000-0000-0000D4720000}"/>
    <cellStyle name="60% - Énfasis1 25 2 2" xfId="29418" xr:uid="{00000000-0005-0000-0000-0000D5720000}"/>
    <cellStyle name="60% - Énfasis1 25 3" xfId="29419" xr:uid="{00000000-0005-0000-0000-0000D6720000}"/>
    <cellStyle name="60% - Énfasis1 25 3 2" xfId="29420" xr:uid="{00000000-0005-0000-0000-0000D7720000}"/>
    <cellStyle name="60% - Énfasis1 25 4" xfId="29421" xr:uid="{00000000-0005-0000-0000-0000D8720000}"/>
    <cellStyle name="60% - Énfasis1 25 4 2" xfId="29422" xr:uid="{00000000-0005-0000-0000-0000D9720000}"/>
    <cellStyle name="60% - Énfasis1 25 5" xfId="29423" xr:uid="{00000000-0005-0000-0000-0000DA720000}"/>
    <cellStyle name="60% - Énfasis1 25 5 2" xfId="29424" xr:uid="{00000000-0005-0000-0000-0000DB720000}"/>
    <cellStyle name="60% - Énfasis1 25 6" xfId="29425" xr:uid="{00000000-0005-0000-0000-0000DC720000}"/>
    <cellStyle name="60% - Énfasis1 25 6 2" xfId="29426" xr:uid="{00000000-0005-0000-0000-0000DD720000}"/>
    <cellStyle name="60% - Énfasis1 25 7" xfId="29427" xr:uid="{00000000-0005-0000-0000-0000DE720000}"/>
    <cellStyle name="60% - Énfasis1 26" xfId="29428" xr:uid="{00000000-0005-0000-0000-0000DF720000}"/>
    <cellStyle name="60% - Énfasis1 26 2" xfId="29429" xr:uid="{00000000-0005-0000-0000-0000E0720000}"/>
    <cellStyle name="60% - Énfasis1 26 2 2" xfId="29430" xr:uid="{00000000-0005-0000-0000-0000E1720000}"/>
    <cellStyle name="60% - Énfasis1 26 3" xfId="29431" xr:uid="{00000000-0005-0000-0000-0000E2720000}"/>
    <cellStyle name="60% - Énfasis1 26 3 2" xfId="29432" xr:uid="{00000000-0005-0000-0000-0000E3720000}"/>
    <cellStyle name="60% - Énfasis1 26 4" xfId="29433" xr:uid="{00000000-0005-0000-0000-0000E4720000}"/>
    <cellStyle name="60% - Énfasis1 26 4 2" xfId="29434" xr:uid="{00000000-0005-0000-0000-0000E5720000}"/>
    <cellStyle name="60% - Énfasis1 26 5" xfId="29435" xr:uid="{00000000-0005-0000-0000-0000E6720000}"/>
    <cellStyle name="60% - Énfasis1 26 5 2" xfId="29436" xr:uid="{00000000-0005-0000-0000-0000E7720000}"/>
    <cellStyle name="60% - Énfasis1 26 6" xfId="29437" xr:uid="{00000000-0005-0000-0000-0000E8720000}"/>
    <cellStyle name="60% - Énfasis1 26 6 2" xfId="29438" xr:uid="{00000000-0005-0000-0000-0000E9720000}"/>
    <cellStyle name="60% - Énfasis1 26 7" xfId="29439" xr:uid="{00000000-0005-0000-0000-0000EA720000}"/>
    <cellStyle name="60% - Énfasis1 27" xfId="29440" xr:uid="{00000000-0005-0000-0000-0000EB720000}"/>
    <cellStyle name="60% - Énfasis1 27 2" xfId="29441" xr:uid="{00000000-0005-0000-0000-0000EC720000}"/>
    <cellStyle name="60% - Énfasis1 28" xfId="29442" xr:uid="{00000000-0005-0000-0000-0000ED720000}"/>
    <cellStyle name="60% - Énfasis1 28 2" xfId="29443" xr:uid="{00000000-0005-0000-0000-0000EE720000}"/>
    <cellStyle name="60% - Énfasis1 29" xfId="29444" xr:uid="{00000000-0005-0000-0000-0000EF720000}"/>
    <cellStyle name="60% - Énfasis1 29 2" xfId="29445" xr:uid="{00000000-0005-0000-0000-0000F0720000}"/>
    <cellStyle name="60% - Énfasis1 3" xfId="29446" xr:uid="{00000000-0005-0000-0000-0000F1720000}"/>
    <cellStyle name="60% - Énfasis1 3 10" xfId="29447" xr:uid="{00000000-0005-0000-0000-0000F2720000}"/>
    <cellStyle name="60% - Énfasis1 3 11" xfId="29448" xr:uid="{00000000-0005-0000-0000-0000F3720000}"/>
    <cellStyle name="60% - Énfasis1 3 12" xfId="29449" xr:uid="{00000000-0005-0000-0000-0000F4720000}"/>
    <cellStyle name="60% - Énfasis1 3 13" xfId="29450" xr:uid="{00000000-0005-0000-0000-0000F5720000}"/>
    <cellStyle name="60% - Énfasis1 3 14" xfId="29451" xr:uid="{00000000-0005-0000-0000-0000F6720000}"/>
    <cellStyle name="60% - Énfasis1 3 15" xfId="29452" xr:uid="{00000000-0005-0000-0000-0000F7720000}"/>
    <cellStyle name="60% - Énfasis1 3 16" xfId="29453" xr:uid="{00000000-0005-0000-0000-0000F8720000}"/>
    <cellStyle name="60% - Énfasis1 3 17" xfId="29454" xr:uid="{00000000-0005-0000-0000-0000F9720000}"/>
    <cellStyle name="60% - Énfasis1 3 18" xfId="29455" xr:uid="{00000000-0005-0000-0000-0000FA720000}"/>
    <cellStyle name="60% - Énfasis1 3 19" xfId="29456" xr:uid="{00000000-0005-0000-0000-0000FB720000}"/>
    <cellStyle name="60% - Énfasis1 3 2" xfId="29457" xr:uid="{00000000-0005-0000-0000-0000FC720000}"/>
    <cellStyle name="60% - Énfasis1 3 2 2" xfId="29458" xr:uid="{00000000-0005-0000-0000-0000FD720000}"/>
    <cellStyle name="60% - Énfasis1 3 2 2 2" xfId="29459" xr:uid="{00000000-0005-0000-0000-0000FE720000}"/>
    <cellStyle name="60% - Énfasis1 3 2 2 3" xfId="29460" xr:uid="{00000000-0005-0000-0000-0000FF720000}"/>
    <cellStyle name="60% - Énfasis1 3 2 3" xfId="29461" xr:uid="{00000000-0005-0000-0000-000000730000}"/>
    <cellStyle name="60% - Énfasis1 3 2 4" xfId="29462" xr:uid="{00000000-0005-0000-0000-000001730000}"/>
    <cellStyle name="60% - Énfasis1 3 20" xfId="29463" xr:uid="{00000000-0005-0000-0000-000002730000}"/>
    <cellStyle name="60% - Énfasis1 3 21" xfId="29464" xr:uid="{00000000-0005-0000-0000-000003730000}"/>
    <cellStyle name="60% - Énfasis1 3 22" xfId="29465" xr:uid="{00000000-0005-0000-0000-000004730000}"/>
    <cellStyle name="60% - Énfasis1 3 23" xfId="29466" xr:uid="{00000000-0005-0000-0000-000005730000}"/>
    <cellStyle name="60% - Énfasis1 3 24" xfId="29467" xr:uid="{00000000-0005-0000-0000-000006730000}"/>
    <cellStyle name="60% - Énfasis1 3 25" xfId="29468" xr:uid="{00000000-0005-0000-0000-000007730000}"/>
    <cellStyle name="60% - Énfasis1 3 26" xfId="29469" xr:uid="{00000000-0005-0000-0000-000008730000}"/>
    <cellStyle name="60% - Énfasis1 3 27" xfId="29470" xr:uid="{00000000-0005-0000-0000-000009730000}"/>
    <cellStyle name="60% - Énfasis1 3 28" xfId="29471" xr:uid="{00000000-0005-0000-0000-00000A730000}"/>
    <cellStyle name="60% - Énfasis1 3 29" xfId="29472" xr:uid="{00000000-0005-0000-0000-00000B730000}"/>
    <cellStyle name="60% - Énfasis1 3 3" xfId="29473" xr:uid="{00000000-0005-0000-0000-00000C730000}"/>
    <cellStyle name="60% - Énfasis1 3 3 2" xfId="29474" xr:uid="{00000000-0005-0000-0000-00000D730000}"/>
    <cellStyle name="60% - Énfasis1 3 3 2 2" xfId="29475" xr:uid="{00000000-0005-0000-0000-00000E730000}"/>
    <cellStyle name="60% - Énfasis1 3 3 2 3" xfId="29476" xr:uid="{00000000-0005-0000-0000-00000F730000}"/>
    <cellStyle name="60% - Énfasis1 3 3 3" xfId="29477" xr:uid="{00000000-0005-0000-0000-000010730000}"/>
    <cellStyle name="60% - Énfasis1 3 3 4" xfId="29478" xr:uid="{00000000-0005-0000-0000-000011730000}"/>
    <cellStyle name="60% - Énfasis1 3 30" xfId="29479" xr:uid="{00000000-0005-0000-0000-000012730000}"/>
    <cellStyle name="60% - Énfasis1 3 31" xfId="29480" xr:uid="{00000000-0005-0000-0000-000013730000}"/>
    <cellStyle name="60% - Énfasis1 3 32" xfId="29481" xr:uid="{00000000-0005-0000-0000-000014730000}"/>
    <cellStyle name="60% - Énfasis1 3 33" xfId="29482" xr:uid="{00000000-0005-0000-0000-000015730000}"/>
    <cellStyle name="60% - Énfasis1 3 34" xfId="29483" xr:uid="{00000000-0005-0000-0000-000016730000}"/>
    <cellStyle name="60% - Énfasis1 3 35" xfId="29484" xr:uid="{00000000-0005-0000-0000-000017730000}"/>
    <cellStyle name="60% - Énfasis1 3 36" xfId="29485" xr:uid="{00000000-0005-0000-0000-000018730000}"/>
    <cellStyle name="60% - Énfasis1 3 4" xfId="29486" xr:uid="{00000000-0005-0000-0000-000019730000}"/>
    <cellStyle name="60% - Énfasis1 3 4 2" xfId="29487" xr:uid="{00000000-0005-0000-0000-00001A730000}"/>
    <cellStyle name="60% - Énfasis1 3 4 3" xfId="29488" xr:uid="{00000000-0005-0000-0000-00001B730000}"/>
    <cellStyle name="60% - Énfasis1 3 5" xfId="29489" xr:uid="{00000000-0005-0000-0000-00001C730000}"/>
    <cellStyle name="60% - Énfasis1 3 5 2" xfId="29490" xr:uid="{00000000-0005-0000-0000-00001D730000}"/>
    <cellStyle name="60% - Énfasis1 3 5 3" xfId="29491" xr:uid="{00000000-0005-0000-0000-00001E730000}"/>
    <cellStyle name="60% - Énfasis1 3 6" xfId="29492" xr:uid="{00000000-0005-0000-0000-00001F730000}"/>
    <cellStyle name="60% - Énfasis1 3 7" xfId="29493" xr:uid="{00000000-0005-0000-0000-000020730000}"/>
    <cellStyle name="60% - Énfasis1 3 8" xfId="29494" xr:uid="{00000000-0005-0000-0000-000021730000}"/>
    <cellStyle name="60% - Énfasis1 3 9" xfId="29495" xr:uid="{00000000-0005-0000-0000-000022730000}"/>
    <cellStyle name="60% - Énfasis1 30" xfId="29496" xr:uid="{00000000-0005-0000-0000-000023730000}"/>
    <cellStyle name="60% - Énfasis1 30 2" xfId="29497" xr:uid="{00000000-0005-0000-0000-000024730000}"/>
    <cellStyle name="60% - Énfasis1 31" xfId="29498" xr:uid="{00000000-0005-0000-0000-000025730000}"/>
    <cellStyle name="60% - Énfasis1 31 2" xfId="29499" xr:uid="{00000000-0005-0000-0000-000026730000}"/>
    <cellStyle name="60% - Énfasis1 32" xfId="29500" xr:uid="{00000000-0005-0000-0000-000027730000}"/>
    <cellStyle name="60% - Énfasis1 32 2" xfId="29501" xr:uid="{00000000-0005-0000-0000-000028730000}"/>
    <cellStyle name="60% - Énfasis1 33" xfId="29502" xr:uid="{00000000-0005-0000-0000-000029730000}"/>
    <cellStyle name="60% - Énfasis1 33 2" xfId="29503" xr:uid="{00000000-0005-0000-0000-00002A730000}"/>
    <cellStyle name="60% - Énfasis1 34" xfId="29504" xr:uid="{00000000-0005-0000-0000-00002B730000}"/>
    <cellStyle name="60% - Énfasis1 34 2" xfId="29505" xr:uid="{00000000-0005-0000-0000-00002C730000}"/>
    <cellStyle name="60% - Énfasis1 35" xfId="29506" xr:uid="{00000000-0005-0000-0000-00002D730000}"/>
    <cellStyle name="60% - Énfasis1 35 2" xfId="29507" xr:uid="{00000000-0005-0000-0000-00002E730000}"/>
    <cellStyle name="60% - Énfasis1 36" xfId="29508" xr:uid="{00000000-0005-0000-0000-00002F730000}"/>
    <cellStyle name="60% - Énfasis1 36 2" xfId="29509" xr:uid="{00000000-0005-0000-0000-000030730000}"/>
    <cellStyle name="60% - Énfasis1 37" xfId="29510" xr:uid="{00000000-0005-0000-0000-000031730000}"/>
    <cellStyle name="60% - Énfasis1 37 2" xfId="29511" xr:uid="{00000000-0005-0000-0000-000032730000}"/>
    <cellStyle name="60% - Énfasis1 38" xfId="29512" xr:uid="{00000000-0005-0000-0000-000033730000}"/>
    <cellStyle name="60% - Énfasis1 38 2" xfId="29513" xr:uid="{00000000-0005-0000-0000-000034730000}"/>
    <cellStyle name="60% - Énfasis1 39" xfId="29514" xr:uid="{00000000-0005-0000-0000-000035730000}"/>
    <cellStyle name="60% - Énfasis1 39 2" xfId="29515" xr:uid="{00000000-0005-0000-0000-000036730000}"/>
    <cellStyle name="60% - Énfasis1 4" xfId="29516" xr:uid="{00000000-0005-0000-0000-000037730000}"/>
    <cellStyle name="60% - Énfasis1 4 10" xfId="29517" xr:uid="{00000000-0005-0000-0000-000038730000}"/>
    <cellStyle name="60% - Énfasis1 4 11" xfId="29518" xr:uid="{00000000-0005-0000-0000-000039730000}"/>
    <cellStyle name="60% - Énfasis1 4 12" xfId="29519" xr:uid="{00000000-0005-0000-0000-00003A730000}"/>
    <cellStyle name="60% - Énfasis1 4 13" xfId="29520" xr:uid="{00000000-0005-0000-0000-00003B730000}"/>
    <cellStyle name="60% - Énfasis1 4 14" xfId="29521" xr:uid="{00000000-0005-0000-0000-00003C730000}"/>
    <cellStyle name="60% - Énfasis1 4 15" xfId="29522" xr:uid="{00000000-0005-0000-0000-00003D730000}"/>
    <cellStyle name="60% - Énfasis1 4 16" xfId="29523" xr:uid="{00000000-0005-0000-0000-00003E730000}"/>
    <cellStyle name="60% - Énfasis1 4 17" xfId="29524" xr:uid="{00000000-0005-0000-0000-00003F730000}"/>
    <cellStyle name="60% - Énfasis1 4 18" xfId="29525" xr:uid="{00000000-0005-0000-0000-000040730000}"/>
    <cellStyle name="60% - Énfasis1 4 19" xfId="29526" xr:uid="{00000000-0005-0000-0000-000041730000}"/>
    <cellStyle name="60% - Énfasis1 4 2" xfId="29527" xr:uid="{00000000-0005-0000-0000-000042730000}"/>
    <cellStyle name="60% - Énfasis1 4 2 2" xfId="29528" xr:uid="{00000000-0005-0000-0000-000043730000}"/>
    <cellStyle name="60% - Énfasis1 4 2 3" xfId="29529" xr:uid="{00000000-0005-0000-0000-000044730000}"/>
    <cellStyle name="60% - Énfasis1 4 20" xfId="29530" xr:uid="{00000000-0005-0000-0000-000045730000}"/>
    <cellStyle name="60% - Énfasis1 4 21" xfId="29531" xr:uid="{00000000-0005-0000-0000-000046730000}"/>
    <cellStyle name="60% - Énfasis1 4 22" xfId="29532" xr:uid="{00000000-0005-0000-0000-000047730000}"/>
    <cellStyle name="60% - Énfasis1 4 23" xfId="29533" xr:uid="{00000000-0005-0000-0000-000048730000}"/>
    <cellStyle name="60% - Énfasis1 4 24" xfId="29534" xr:uid="{00000000-0005-0000-0000-000049730000}"/>
    <cellStyle name="60% - Énfasis1 4 25" xfId="29535" xr:uid="{00000000-0005-0000-0000-00004A730000}"/>
    <cellStyle name="60% - Énfasis1 4 26" xfId="29536" xr:uid="{00000000-0005-0000-0000-00004B730000}"/>
    <cellStyle name="60% - Énfasis1 4 27" xfId="29537" xr:uid="{00000000-0005-0000-0000-00004C730000}"/>
    <cellStyle name="60% - Énfasis1 4 28" xfId="29538" xr:uid="{00000000-0005-0000-0000-00004D730000}"/>
    <cellStyle name="60% - Énfasis1 4 29" xfId="29539" xr:uid="{00000000-0005-0000-0000-00004E730000}"/>
    <cellStyle name="60% - Énfasis1 4 3" xfId="29540" xr:uid="{00000000-0005-0000-0000-00004F730000}"/>
    <cellStyle name="60% - Énfasis1 4 30" xfId="29541" xr:uid="{00000000-0005-0000-0000-000050730000}"/>
    <cellStyle name="60% - Énfasis1 4 31" xfId="29542" xr:uid="{00000000-0005-0000-0000-000051730000}"/>
    <cellStyle name="60% - Énfasis1 4 32" xfId="29543" xr:uid="{00000000-0005-0000-0000-000052730000}"/>
    <cellStyle name="60% - Énfasis1 4 33" xfId="29544" xr:uid="{00000000-0005-0000-0000-000053730000}"/>
    <cellStyle name="60% - Énfasis1 4 34" xfId="29545" xr:uid="{00000000-0005-0000-0000-000054730000}"/>
    <cellStyle name="60% - Énfasis1 4 35" xfId="29546" xr:uid="{00000000-0005-0000-0000-000055730000}"/>
    <cellStyle name="60% - Énfasis1 4 36" xfId="29547" xr:uid="{00000000-0005-0000-0000-000056730000}"/>
    <cellStyle name="60% - Énfasis1 4 4" xfId="29548" xr:uid="{00000000-0005-0000-0000-000057730000}"/>
    <cellStyle name="60% - Énfasis1 4 5" xfId="29549" xr:uid="{00000000-0005-0000-0000-000058730000}"/>
    <cellStyle name="60% - Énfasis1 4 6" xfId="29550" xr:uid="{00000000-0005-0000-0000-000059730000}"/>
    <cellStyle name="60% - Énfasis1 4 7" xfId="29551" xr:uid="{00000000-0005-0000-0000-00005A730000}"/>
    <cellStyle name="60% - Énfasis1 4 8" xfId="29552" xr:uid="{00000000-0005-0000-0000-00005B730000}"/>
    <cellStyle name="60% - Énfasis1 4 9" xfId="29553" xr:uid="{00000000-0005-0000-0000-00005C730000}"/>
    <cellStyle name="60% - Énfasis1 40" xfId="29554" xr:uid="{00000000-0005-0000-0000-00005D730000}"/>
    <cellStyle name="60% - Énfasis1 40 2" xfId="29555" xr:uid="{00000000-0005-0000-0000-00005E730000}"/>
    <cellStyle name="60% - Énfasis1 5" xfId="29556" xr:uid="{00000000-0005-0000-0000-00005F730000}"/>
    <cellStyle name="60% - Énfasis1 5 10" xfId="29557" xr:uid="{00000000-0005-0000-0000-000060730000}"/>
    <cellStyle name="60% - Énfasis1 5 11" xfId="29558" xr:uid="{00000000-0005-0000-0000-000061730000}"/>
    <cellStyle name="60% - Énfasis1 5 12" xfId="29559" xr:uid="{00000000-0005-0000-0000-000062730000}"/>
    <cellStyle name="60% - Énfasis1 5 13" xfId="29560" xr:uid="{00000000-0005-0000-0000-000063730000}"/>
    <cellStyle name="60% - Énfasis1 5 14" xfId="29561" xr:uid="{00000000-0005-0000-0000-000064730000}"/>
    <cellStyle name="60% - Énfasis1 5 15" xfId="29562" xr:uid="{00000000-0005-0000-0000-000065730000}"/>
    <cellStyle name="60% - Énfasis1 5 16" xfId="29563" xr:uid="{00000000-0005-0000-0000-000066730000}"/>
    <cellStyle name="60% - Énfasis1 5 17" xfId="29564" xr:uid="{00000000-0005-0000-0000-000067730000}"/>
    <cellStyle name="60% - Énfasis1 5 18" xfId="29565" xr:uid="{00000000-0005-0000-0000-000068730000}"/>
    <cellStyle name="60% - Énfasis1 5 19" xfId="29566" xr:uid="{00000000-0005-0000-0000-000069730000}"/>
    <cellStyle name="60% - Énfasis1 5 2" xfId="29567" xr:uid="{00000000-0005-0000-0000-00006A730000}"/>
    <cellStyle name="60% - Énfasis1 5 2 2" xfId="29568" xr:uid="{00000000-0005-0000-0000-00006B730000}"/>
    <cellStyle name="60% - Énfasis1 5 2 3" xfId="29569" xr:uid="{00000000-0005-0000-0000-00006C730000}"/>
    <cellStyle name="60% - Énfasis1 5 20" xfId="29570" xr:uid="{00000000-0005-0000-0000-00006D730000}"/>
    <cellStyle name="60% - Énfasis1 5 21" xfId="29571" xr:uid="{00000000-0005-0000-0000-00006E730000}"/>
    <cellStyle name="60% - Énfasis1 5 22" xfId="29572" xr:uid="{00000000-0005-0000-0000-00006F730000}"/>
    <cellStyle name="60% - Énfasis1 5 23" xfId="29573" xr:uid="{00000000-0005-0000-0000-000070730000}"/>
    <cellStyle name="60% - Énfasis1 5 24" xfId="29574" xr:uid="{00000000-0005-0000-0000-000071730000}"/>
    <cellStyle name="60% - Énfasis1 5 25" xfId="29575" xr:uid="{00000000-0005-0000-0000-000072730000}"/>
    <cellStyle name="60% - Énfasis1 5 26" xfId="29576" xr:uid="{00000000-0005-0000-0000-000073730000}"/>
    <cellStyle name="60% - Énfasis1 5 27" xfId="29577" xr:uid="{00000000-0005-0000-0000-000074730000}"/>
    <cellStyle name="60% - Énfasis1 5 28" xfId="29578" xr:uid="{00000000-0005-0000-0000-000075730000}"/>
    <cellStyle name="60% - Énfasis1 5 29" xfId="29579" xr:uid="{00000000-0005-0000-0000-000076730000}"/>
    <cellStyle name="60% - Énfasis1 5 3" xfId="29580" xr:uid="{00000000-0005-0000-0000-000077730000}"/>
    <cellStyle name="60% - Énfasis1 5 30" xfId="29581" xr:uid="{00000000-0005-0000-0000-000078730000}"/>
    <cellStyle name="60% - Énfasis1 5 31" xfId="29582" xr:uid="{00000000-0005-0000-0000-000079730000}"/>
    <cellStyle name="60% - Énfasis1 5 32" xfId="29583" xr:uid="{00000000-0005-0000-0000-00007A730000}"/>
    <cellStyle name="60% - Énfasis1 5 33" xfId="29584" xr:uid="{00000000-0005-0000-0000-00007B730000}"/>
    <cellStyle name="60% - Énfasis1 5 34" xfId="29585" xr:uid="{00000000-0005-0000-0000-00007C730000}"/>
    <cellStyle name="60% - Énfasis1 5 35" xfId="29586" xr:uid="{00000000-0005-0000-0000-00007D730000}"/>
    <cellStyle name="60% - Énfasis1 5 36" xfId="29587" xr:uid="{00000000-0005-0000-0000-00007E730000}"/>
    <cellStyle name="60% - Énfasis1 5 4" xfId="29588" xr:uid="{00000000-0005-0000-0000-00007F730000}"/>
    <cellStyle name="60% - Énfasis1 5 5" xfId="29589" xr:uid="{00000000-0005-0000-0000-000080730000}"/>
    <cellStyle name="60% - Énfasis1 5 6" xfId="29590" xr:uid="{00000000-0005-0000-0000-000081730000}"/>
    <cellStyle name="60% - Énfasis1 5 7" xfId="29591" xr:uid="{00000000-0005-0000-0000-000082730000}"/>
    <cellStyle name="60% - Énfasis1 5 8" xfId="29592" xr:uid="{00000000-0005-0000-0000-000083730000}"/>
    <cellStyle name="60% - Énfasis1 5 9" xfId="29593" xr:uid="{00000000-0005-0000-0000-000084730000}"/>
    <cellStyle name="60% - Énfasis1 6" xfId="29594" xr:uid="{00000000-0005-0000-0000-000085730000}"/>
    <cellStyle name="60% - Énfasis1 6 10" xfId="29595" xr:uid="{00000000-0005-0000-0000-000086730000}"/>
    <cellStyle name="60% - Énfasis1 6 11" xfId="29596" xr:uid="{00000000-0005-0000-0000-000087730000}"/>
    <cellStyle name="60% - Énfasis1 6 12" xfId="29597" xr:uid="{00000000-0005-0000-0000-000088730000}"/>
    <cellStyle name="60% - Énfasis1 6 13" xfId="29598" xr:uid="{00000000-0005-0000-0000-000089730000}"/>
    <cellStyle name="60% - Énfasis1 6 14" xfId="29599" xr:uid="{00000000-0005-0000-0000-00008A730000}"/>
    <cellStyle name="60% - Énfasis1 6 15" xfId="29600" xr:uid="{00000000-0005-0000-0000-00008B730000}"/>
    <cellStyle name="60% - Énfasis1 6 16" xfId="29601" xr:uid="{00000000-0005-0000-0000-00008C730000}"/>
    <cellStyle name="60% - Énfasis1 6 17" xfId="29602" xr:uid="{00000000-0005-0000-0000-00008D730000}"/>
    <cellStyle name="60% - Énfasis1 6 18" xfId="29603" xr:uid="{00000000-0005-0000-0000-00008E730000}"/>
    <cellStyle name="60% - Énfasis1 6 19" xfId="29604" xr:uid="{00000000-0005-0000-0000-00008F730000}"/>
    <cellStyle name="60% - Énfasis1 6 2" xfId="29605" xr:uid="{00000000-0005-0000-0000-000090730000}"/>
    <cellStyle name="60% - Énfasis1 6 2 2" xfId="29606" xr:uid="{00000000-0005-0000-0000-000091730000}"/>
    <cellStyle name="60% - Énfasis1 6 2 3" xfId="29607" xr:uid="{00000000-0005-0000-0000-000092730000}"/>
    <cellStyle name="60% - Énfasis1 6 20" xfId="29608" xr:uid="{00000000-0005-0000-0000-000093730000}"/>
    <cellStyle name="60% - Énfasis1 6 21" xfId="29609" xr:uid="{00000000-0005-0000-0000-000094730000}"/>
    <cellStyle name="60% - Énfasis1 6 22" xfId="29610" xr:uid="{00000000-0005-0000-0000-000095730000}"/>
    <cellStyle name="60% - Énfasis1 6 23" xfId="29611" xr:uid="{00000000-0005-0000-0000-000096730000}"/>
    <cellStyle name="60% - Énfasis1 6 24" xfId="29612" xr:uid="{00000000-0005-0000-0000-000097730000}"/>
    <cellStyle name="60% - Énfasis1 6 25" xfId="29613" xr:uid="{00000000-0005-0000-0000-000098730000}"/>
    <cellStyle name="60% - Énfasis1 6 26" xfId="29614" xr:uid="{00000000-0005-0000-0000-000099730000}"/>
    <cellStyle name="60% - Énfasis1 6 27" xfId="29615" xr:uid="{00000000-0005-0000-0000-00009A730000}"/>
    <cellStyle name="60% - Énfasis1 6 28" xfId="29616" xr:uid="{00000000-0005-0000-0000-00009B730000}"/>
    <cellStyle name="60% - Énfasis1 6 29" xfId="29617" xr:uid="{00000000-0005-0000-0000-00009C730000}"/>
    <cellStyle name="60% - Énfasis1 6 3" xfId="29618" xr:uid="{00000000-0005-0000-0000-00009D730000}"/>
    <cellStyle name="60% - Énfasis1 6 30" xfId="29619" xr:uid="{00000000-0005-0000-0000-00009E730000}"/>
    <cellStyle name="60% - Énfasis1 6 31" xfId="29620" xr:uid="{00000000-0005-0000-0000-00009F730000}"/>
    <cellStyle name="60% - Énfasis1 6 32" xfId="29621" xr:uid="{00000000-0005-0000-0000-0000A0730000}"/>
    <cellStyle name="60% - Énfasis1 6 33" xfId="29622" xr:uid="{00000000-0005-0000-0000-0000A1730000}"/>
    <cellStyle name="60% - Énfasis1 6 34" xfId="29623" xr:uid="{00000000-0005-0000-0000-0000A2730000}"/>
    <cellStyle name="60% - Énfasis1 6 35" xfId="29624" xr:uid="{00000000-0005-0000-0000-0000A3730000}"/>
    <cellStyle name="60% - Énfasis1 6 36" xfId="29625" xr:uid="{00000000-0005-0000-0000-0000A4730000}"/>
    <cellStyle name="60% - Énfasis1 6 4" xfId="29626" xr:uid="{00000000-0005-0000-0000-0000A5730000}"/>
    <cellStyle name="60% - Énfasis1 6 5" xfId="29627" xr:uid="{00000000-0005-0000-0000-0000A6730000}"/>
    <cellStyle name="60% - Énfasis1 6 6" xfId="29628" xr:uid="{00000000-0005-0000-0000-0000A7730000}"/>
    <cellStyle name="60% - Énfasis1 6 7" xfId="29629" xr:uid="{00000000-0005-0000-0000-0000A8730000}"/>
    <cellStyle name="60% - Énfasis1 6 8" xfId="29630" xr:uid="{00000000-0005-0000-0000-0000A9730000}"/>
    <cellStyle name="60% - Énfasis1 6 9" xfId="29631" xr:uid="{00000000-0005-0000-0000-0000AA730000}"/>
    <cellStyle name="60% - Énfasis1 7" xfId="29632" xr:uid="{00000000-0005-0000-0000-0000AB730000}"/>
    <cellStyle name="60% - Énfasis1 7 10" xfId="29633" xr:uid="{00000000-0005-0000-0000-0000AC730000}"/>
    <cellStyle name="60% - Énfasis1 7 11" xfId="29634" xr:uid="{00000000-0005-0000-0000-0000AD730000}"/>
    <cellStyle name="60% - Énfasis1 7 12" xfId="29635" xr:uid="{00000000-0005-0000-0000-0000AE730000}"/>
    <cellStyle name="60% - Énfasis1 7 13" xfId="29636" xr:uid="{00000000-0005-0000-0000-0000AF730000}"/>
    <cellStyle name="60% - Énfasis1 7 14" xfId="29637" xr:uid="{00000000-0005-0000-0000-0000B0730000}"/>
    <cellStyle name="60% - Énfasis1 7 15" xfId="29638" xr:uid="{00000000-0005-0000-0000-0000B1730000}"/>
    <cellStyle name="60% - Énfasis1 7 16" xfId="29639" xr:uid="{00000000-0005-0000-0000-0000B2730000}"/>
    <cellStyle name="60% - Énfasis1 7 17" xfId="29640" xr:uid="{00000000-0005-0000-0000-0000B3730000}"/>
    <cellStyle name="60% - Énfasis1 7 18" xfId="29641" xr:uid="{00000000-0005-0000-0000-0000B4730000}"/>
    <cellStyle name="60% - Énfasis1 7 19" xfId="29642" xr:uid="{00000000-0005-0000-0000-0000B5730000}"/>
    <cellStyle name="60% - Énfasis1 7 2" xfId="29643" xr:uid="{00000000-0005-0000-0000-0000B6730000}"/>
    <cellStyle name="60% - Énfasis1 7 2 2" xfId="29644" xr:uid="{00000000-0005-0000-0000-0000B7730000}"/>
    <cellStyle name="60% - Énfasis1 7 2 3" xfId="29645" xr:uid="{00000000-0005-0000-0000-0000B8730000}"/>
    <cellStyle name="60% - Énfasis1 7 20" xfId="29646" xr:uid="{00000000-0005-0000-0000-0000B9730000}"/>
    <cellStyle name="60% - Énfasis1 7 21" xfId="29647" xr:uid="{00000000-0005-0000-0000-0000BA730000}"/>
    <cellStyle name="60% - Énfasis1 7 22" xfId="29648" xr:uid="{00000000-0005-0000-0000-0000BB730000}"/>
    <cellStyle name="60% - Énfasis1 7 23" xfId="29649" xr:uid="{00000000-0005-0000-0000-0000BC730000}"/>
    <cellStyle name="60% - Énfasis1 7 24" xfId="29650" xr:uid="{00000000-0005-0000-0000-0000BD730000}"/>
    <cellStyle name="60% - Énfasis1 7 25" xfId="29651" xr:uid="{00000000-0005-0000-0000-0000BE730000}"/>
    <cellStyle name="60% - Énfasis1 7 26" xfId="29652" xr:uid="{00000000-0005-0000-0000-0000BF730000}"/>
    <cellStyle name="60% - Énfasis1 7 27" xfId="29653" xr:uid="{00000000-0005-0000-0000-0000C0730000}"/>
    <cellStyle name="60% - Énfasis1 7 28" xfId="29654" xr:uid="{00000000-0005-0000-0000-0000C1730000}"/>
    <cellStyle name="60% - Énfasis1 7 29" xfId="29655" xr:uid="{00000000-0005-0000-0000-0000C2730000}"/>
    <cellStyle name="60% - Énfasis1 7 3" xfId="29656" xr:uid="{00000000-0005-0000-0000-0000C3730000}"/>
    <cellStyle name="60% - Énfasis1 7 30" xfId="29657" xr:uid="{00000000-0005-0000-0000-0000C4730000}"/>
    <cellStyle name="60% - Énfasis1 7 31" xfId="29658" xr:uid="{00000000-0005-0000-0000-0000C5730000}"/>
    <cellStyle name="60% - Énfasis1 7 32" xfId="29659" xr:uid="{00000000-0005-0000-0000-0000C6730000}"/>
    <cellStyle name="60% - Énfasis1 7 33" xfId="29660" xr:uid="{00000000-0005-0000-0000-0000C7730000}"/>
    <cellStyle name="60% - Énfasis1 7 34" xfId="29661" xr:uid="{00000000-0005-0000-0000-0000C8730000}"/>
    <cellStyle name="60% - Énfasis1 7 35" xfId="29662" xr:uid="{00000000-0005-0000-0000-0000C9730000}"/>
    <cellStyle name="60% - Énfasis1 7 36" xfId="29663" xr:uid="{00000000-0005-0000-0000-0000CA730000}"/>
    <cellStyle name="60% - Énfasis1 7 4" xfId="29664" xr:uid="{00000000-0005-0000-0000-0000CB730000}"/>
    <cellStyle name="60% - Énfasis1 7 5" xfId="29665" xr:uid="{00000000-0005-0000-0000-0000CC730000}"/>
    <cellStyle name="60% - Énfasis1 7 6" xfId="29666" xr:uid="{00000000-0005-0000-0000-0000CD730000}"/>
    <cellStyle name="60% - Énfasis1 7 7" xfId="29667" xr:uid="{00000000-0005-0000-0000-0000CE730000}"/>
    <cellStyle name="60% - Énfasis1 7 8" xfId="29668" xr:uid="{00000000-0005-0000-0000-0000CF730000}"/>
    <cellStyle name="60% - Énfasis1 7 9" xfId="29669" xr:uid="{00000000-0005-0000-0000-0000D0730000}"/>
    <cellStyle name="60% - Énfasis1 8" xfId="29670" xr:uid="{00000000-0005-0000-0000-0000D1730000}"/>
    <cellStyle name="60% - Énfasis1 8 2" xfId="29671" xr:uid="{00000000-0005-0000-0000-0000D2730000}"/>
    <cellStyle name="60% - Énfasis1 9" xfId="29672" xr:uid="{00000000-0005-0000-0000-0000D3730000}"/>
    <cellStyle name="60% - Énfasis1 9 2" xfId="29673" xr:uid="{00000000-0005-0000-0000-0000D4730000}"/>
    <cellStyle name="60% - Énfasis2 10" xfId="29674" xr:uid="{00000000-0005-0000-0000-0000D5730000}"/>
    <cellStyle name="60% - Énfasis2 10 2" xfId="29675" xr:uid="{00000000-0005-0000-0000-0000D6730000}"/>
    <cellStyle name="60% - Énfasis2 11" xfId="29676" xr:uid="{00000000-0005-0000-0000-0000D7730000}"/>
    <cellStyle name="60% - Énfasis2 11 2" xfId="29677" xr:uid="{00000000-0005-0000-0000-0000D8730000}"/>
    <cellStyle name="60% - Énfasis2 12" xfId="29678" xr:uid="{00000000-0005-0000-0000-0000D9730000}"/>
    <cellStyle name="60% - Énfasis2 12 2" xfId="29679" xr:uid="{00000000-0005-0000-0000-0000DA730000}"/>
    <cellStyle name="60% - Énfasis2 13" xfId="29680" xr:uid="{00000000-0005-0000-0000-0000DB730000}"/>
    <cellStyle name="60% - Énfasis2 13 2" xfId="29681" xr:uid="{00000000-0005-0000-0000-0000DC730000}"/>
    <cellStyle name="60% - Énfasis2 14" xfId="29682" xr:uid="{00000000-0005-0000-0000-0000DD730000}"/>
    <cellStyle name="60% - Énfasis2 14 2" xfId="29683" xr:uid="{00000000-0005-0000-0000-0000DE730000}"/>
    <cellStyle name="60% - Énfasis2 15" xfId="29684" xr:uid="{00000000-0005-0000-0000-0000DF730000}"/>
    <cellStyle name="60% - Énfasis2 15 2" xfId="29685" xr:uid="{00000000-0005-0000-0000-0000E0730000}"/>
    <cellStyle name="60% - Énfasis2 16" xfId="29686" xr:uid="{00000000-0005-0000-0000-0000E1730000}"/>
    <cellStyle name="60% - Énfasis2 16 2" xfId="29687" xr:uid="{00000000-0005-0000-0000-0000E2730000}"/>
    <cellStyle name="60% - Énfasis2 17" xfId="29688" xr:uid="{00000000-0005-0000-0000-0000E3730000}"/>
    <cellStyle name="60% - Énfasis2 17 2" xfId="29689" xr:uid="{00000000-0005-0000-0000-0000E4730000}"/>
    <cellStyle name="60% - Énfasis2 18" xfId="29690" xr:uid="{00000000-0005-0000-0000-0000E5730000}"/>
    <cellStyle name="60% - Énfasis2 18 2" xfId="29691" xr:uid="{00000000-0005-0000-0000-0000E6730000}"/>
    <cellStyle name="60% - Énfasis2 19" xfId="29692" xr:uid="{00000000-0005-0000-0000-0000E7730000}"/>
    <cellStyle name="60% - Énfasis2 19 2" xfId="29693" xr:uid="{00000000-0005-0000-0000-0000E8730000}"/>
    <cellStyle name="60% - Énfasis2 2" xfId="29694" xr:uid="{00000000-0005-0000-0000-0000E9730000}"/>
    <cellStyle name="60% - Énfasis2 2 10" xfId="29695" xr:uid="{00000000-0005-0000-0000-0000EA730000}"/>
    <cellStyle name="60% - Énfasis2 2 11" xfId="29696" xr:uid="{00000000-0005-0000-0000-0000EB730000}"/>
    <cellStyle name="60% - Énfasis2 2 12" xfId="29697" xr:uid="{00000000-0005-0000-0000-0000EC730000}"/>
    <cellStyle name="60% - Énfasis2 2 13" xfId="29698" xr:uid="{00000000-0005-0000-0000-0000ED730000}"/>
    <cellStyle name="60% - Énfasis2 2 14" xfId="29699" xr:uid="{00000000-0005-0000-0000-0000EE730000}"/>
    <cellStyle name="60% - Énfasis2 2 15" xfId="29700" xr:uid="{00000000-0005-0000-0000-0000EF730000}"/>
    <cellStyle name="60% - Énfasis2 2 16" xfId="29701" xr:uid="{00000000-0005-0000-0000-0000F0730000}"/>
    <cellStyle name="60% - Énfasis2 2 17" xfId="29702" xr:uid="{00000000-0005-0000-0000-0000F1730000}"/>
    <cellStyle name="60% - Énfasis2 2 18" xfId="29703" xr:uid="{00000000-0005-0000-0000-0000F2730000}"/>
    <cellStyle name="60% - Énfasis2 2 19" xfId="29704" xr:uid="{00000000-0005-0000-0000-0000F3730000}"/>
    <cellStyle name="60% - Énfasis2 2 2" xfId="29705" xr:uid="{00000000-0005-0000-0000-0000F4730000}"/>
    <cellStyle name="60% - Énfasis2 2 2 2" xfId="29706" xr:uid="{00000000-0005-0000-0000-0000F5730000}"/>
    <cellStyle name="60% - Énfasis2 2 2 2 2" xfId="29707" xr:uid="{00000000-0005-0000-0000-0000F6730000}"/>
    <cellStyle name="60% - Énfasis2 2 2 2 2 2" xfId="29708" xr:uid="{00000000-0005-0000-0000-0000F7730000}"/>
    <cellStyle name="60% - Énfasis2 2 2 2 2 3" xfId="29709" xr:uid="{00000000-0005-0000-0000-0000F8730000}"/>
    <cellStyle name="60% - Énfasis2 2 2 2 3" xfId="29710" xr:uid="{00000000-0005-0000-0000-0000F9730000}"/>
    <cellStyle name="60% - Énfasis2 2 2 2 4" xfId="29711" xr:uid="{00000000-0005-0000-0000-0000FA730000}"/>
    <cellStyle name="60% - Énfasis2 2 2 3" xfId="29712" xr:uid="{00000000-0005-0000-0000-0000FB730000}"/>
    <cellStyle name="60% - Énfasis2 2 20" xfId="29713" xr:uid="{00000000-0005-0000-0000-0000FC730000}"/>
    <cellStyle name="60% - Énfasis2 2 21" xfId="29714" xr:uid="{00000000-0005-0000-0000-0000FD730000}"/>
    <cellStyle name="60% - Énfasis2 2 22" xfId="29715" xr:uid="{00000000-0005-0000-0000-0000FE730000}"/>
    <cellStyle name="60% - Énfasis2 2 23" xfId="29716" xr:uid="{00000000-0005-0000-0000-0000FF730000}"/>
    <cellStyle name="60% - Énfasis2 2 24" xfId="29717" xr:uid="{00000000-0005-0000-0000-000000740000}"/>
    <cellStyle name="60% - Énfasis2 2 25" xfId="29718" xr:uid="{00000000-0005-0000-0000-000001740000}"/>
    <cellStyle name="60% - Énfasis2 2 26" xfId="29719" xr:uid="{00000000-0005-0000-0000-000002740000}"/>
    <cellStyle name="60% - Énfasis2 2 27" xfId="29720" xr:uid="{00000000-0005-0000-0000-000003740000}"/>
    <cellStyle name="60% - Énfasis2 2 28" xfId="29721" xr:uid="{00000000-0005-0000-0000-000004740000}"/>
    <cellStyle name="60% - Énfasis2 2 29" xfId="29722" xr:uid="{00000000-0005-0000-0000-000005740000}"/>
    <cellStyle name="60% - Énfasis2 2 3" xfId="29723" xr:uid="{00000000-0005-0000-0000-000006740000}"/>
    <cellStyle name="60% - Énfasis2 2 3 2" xfId="29724" xr:uid="{00000000-0005-0000-0000-000007740000}"/>
    <cellStyle name="60% - Énfasis2 2 30" xfId="29725" xr:uid="{00000000-0005-0000-0000-000008740000}"/>
    <cellStyle name="60% - Énfasis2 2 31" xfId="29726" xr:uid="{00000000-0005-0000-0000-000009740000}"/>
    <cellStyle name="60% - Énfasis2 2 32" xfId="29727" xr:uid="{00000000-0005-0000-0000-00000A740000}"/>
    <cellStyle name="60% - Énfasis2 2 33" xfId="29728" xr:uid="{00000000-0005-0000-0000-00000B740000}"/>
    <cellStyle name="60% - Énfasis2 2 34" xfId="29729" xr:uid="{00000000-0005-0000-0000-00000C740000}"/>
    <cellStyle name="60% - Énfasis2 2 35" xfId="29730" xr:uid="{00000000-0005-0000-0000-00000D740000}"/>
    <cellStyle name="60% - Énfasis2 2 36" xfId="29731" xr:uid="{00000000-0005-0000-0000-00000E740000}"/>
    <cellStyle name="60% - Énfasis2 2 4" xfId="29732" xr:uid="{00000000-0005-0000-0000-00000F740000}"/>
    <cellStyle name="60% - Énfasis2 2 4 2" xfId="29733" xr:uid="{00000000-0005-0000-0000-000010740000}"/>
    <cellStyle name="60% - Énfasis2 2 4 3" xfId="29734" xr:uid="{00000000-0005-0000-0000-000011740000}"/>
    <cellStyle name="60% - Énfasis2 2 5" xfId="29735" xr:uid="{00000000-0005-0000-0000-000012740000}"/>
    <cellStyle name="60% - Énfasis2 2 5 2" xfId="29736" xr:uid="{00000000-0005-0000-0000-000013740000}"/>
    <cellStyle name="60% - Énfasis2 2 5 3" xfId="29737" xr:uid="{00000000-0005-0000-0000-000014740000}"/>
    <cellStyle name="60% - Énfasis2 2 6" xfId="29738" xr:uid="{00000000-0005-0000-0000-000015740000}"/>
    <cellStyle name="60% - Énfasis2 2 6 2" xfId="29739" xr:uid="{00000000-0005-0000-0000-000016740000}"/>
    <cellStyle name="60% - Énfasis2 2 6 3" xfId="29740" xr:uid="{00000000-0005-0000-0000-000017740000}"/>
    <cellStyle name="60% - Énfasis2 2 7" xfId="29741" xr:uid="{00000000-0005-0000-0000-000018740000}"/>
    <cellStyle name="60% - Énfasis2 2 7 2" xfId="29742" xr:uid="{00000000-0005-0000-0000-000019740000}"/>
    <cellStyle name="60% - Énfasis2 2 7 3" xfId="29743" xr:uid="{00000000-0005-0000-0000-00001A740000}"/>
    <cellStyle name="60% - Énfasis2 2 8" xfId="29744" xr:uid="{00000000-0005-0000-0000-00001B740000}"/>
    <cellStyle name="60% - Énfasis2 2 9" xfId="29745" xr:uid="{00000000-0005-0000-0000-00001C740000}"/>
    <cellStyle name="60% - Énfasis2 20" xfId="29746" xr:uid="{00000000-0005-0000-0000-00001D740000}"/>
    <cellStyle name="60% - Énfasis2 20 2" xfId="29747" xr:uid="{00000000-0005-0000-0000-00001E740000}"/>
    <cellStyle name="60% - Énfasis2 21" xfId="29748" xr:uid="{00000000-0005-0000-0000-00001F740000}"/>
    <cellStyle name="60% - Énfasis2 21 10" xfId="29749" xr:uid="{00000000-0005-0000-0000-000020740000}"/>
    <cellStyle name="60% - Énfasis2 21 2" xfId="29750" xr:uid="{00000000-0005-0000-0000-000021740000}"/>
    <cellStyle name="60% - Énfasis2 21 2 2" xfId="29751" xr:uid="{00000000-0005-0000-0000-000022740000}"/>
    <cellStyle name="60% - Énfasis2 21 2 3" xfId="29752" xr:uid="{00000000-0005-0000-0000-000023740000}"/>
    <cellStyle name="60% - Énfasis2 21 3" xfId="29753" xr:uid="{00000000-0005-0000-0000-000024740000}"/>
    <cellStyle name="60% - Énfasis2 21 3 2" xfId="29754" xr:uid="{00000000-0005-0000-0000-000025740000}"/>
    <cellStyle name="60% - Énfasis2 21 4" xfId="29755" xr:uid="{00000000-0005-0000-0000-000026740000}"/>
    <cellStyle name="60% - Énfasis2 21 4 2" xfId="29756" xr:uid="{00000000-0005-0000-0000-000027740000}"/>
    <cellStyle name="60% - Énfasis2 21 5" xfId="29757" xr:uid="{00000000-0005-0000-0000-000028740000}"/>
    <cellStyle name="60% - Énfasis2 21 5 2" xfId="29758" xr:uid="{00000000-0005-0000-0000-000029740000}"/>
    <cellStyle name="60% - Énfasis2 21 6" xfId="29759" xr:uid="{00000000-0005-0000-0000-00002A740000}"/>
    <cellStyle name="60% - Énfasis2 21 6 2" xfId="29760" xr:uid="{00000000-0005-0000-0000-00002B740000}"/>
    <cellStyle name="60% - Énfasis2 21 7" xfId="29761" xr:uid="{00000000-0005-0000-0000-00002C740000}"/>
    <cellStyle name="60% - Énfasis2 21 7 2" xfId="29762" xr:uid="{00000000-0005-0000-0000-00002D740000}"/>
    <cellStyle name="60% - Énfasis2 21 8" xfId="29763" xr:uid="{00000000-0005-0000-0000-00002E740000}"/>
    <cellStyle name="60% - Énfasis2 21 8 2" xfId="29764" xr:uid="{00000000-0005-0000-0000-00002F740000}"/>
    <cellStyle name="60% - Énfasis2 21 9" xfId="29765" xr:uid="{00000000-0005-0000-0000-000030740000}"/>
    <cellStyle name="60% - Énfasis2 21 9 2" xfId="29766" xr:uid="{00000000-0005-0000-0000-000031740000}"/>
    <cellStyle name="60% - Énfasis2 22" xfId="29767" xr:uid="{00000000-0005-0000-0000-000032740000}"/>
    <cellStyle name="60% - Énfasis2 22 2" xfId="29768" xr:uid="{00000000-0005-0000-0000-000033740000}"/>
    <cellStyle name="60% - Énfasis2 22 3" xfId="29769" xr:uid="{00000000-0005-0000-0000-000034740000}"/>
    <cellStyle name="60% - Énfasis2 23" xfId="29770" xr:uid="{00000000-0005-0000-0000-000035740000}"/>
    <cellStyle name="60% - Énfasis2 23 2" xfId="29771" xr:uid="{00000000-0005-0000-0000-000036740000}"/>
    <cellStyle name="60% - Énfasis2 24" xfId="29772" xr:uid="{00000000-0005-0000-0000-000037740000}"/>
    <cellStyle name="60% - Énfasis2 24 2" xfId="29773" xr:uid="{00000000-0005-0000-0000-000038740000}"/>
    <cellStyle name="60% - Énfasis2 25" xfId="29774" xr:uid="{00000000-0005-0000-0000-000039740000}"/>
    <cellStyle name="60% - Énfasis2 25 2" xfId="29775" xr:uid="{00000000-0005-0000-0000-00003A740000}"/>
    <cellStyle name="60% - Énfasis2 26" xfId="29776" xr:uid="{00000000-0005-0000-0000-00003B740000}"/>
    <cellStyle name="60% - Énfasis2 26 2" xfId="29777" xr:uid="{00000000-0005-0000-0000-00003C740000}"/>
    <cellStyle name="60% - Énfasis2 27" xfId="29778" xr:uid="{00000000-0005-0000-0000-00003D740000}"/>
    <cellStyle name="60% - Énfasis2 27 2" xfId="29779" xr:uid="{00000000-0005-0000-0000-00003E740000}"/>
    <cellStyle name="60% - Énfasis2 28" xfId="29780" xr:uid="{00000000-0005-0000-0000-00003F740000}"/>
    <cellStyle name="60% - Énfasis2 28 2" xfId="29781" xr:uid="{00000000-0005-0000-0000-000040740000}"/>
    <cellStyle name="60% - Énfasis2 29" xfId="29782" xr:uid="{00000000-0005-0000-0000-000041740000}"/>
    <cellStyle name="60% - Énfasis2 29 2" xfId="29783" xr:uid="{00000000-0005-0000-0000-000042740000}"/>
    <cellStyle name="60% - Énfasis2 3" xfId="29784" xr:uid="{00000000-0005-0000-0000-000043740000}"/>
    <cellStyle name="60% - Énfasis2 3 10" xfId="29785" xr:uid="{00000000-0005-0000-0000-000044740000}"/>
    <cellStyle name="60% - Énfasis2 3 11" xfId="29786" xr:uid="{00000000-0005-0000-0000-000045740000}"/>
    <cellStyle name="60% - Énfasis2 3 12" xfId="29787" xr:uid="{00000000-0005-0000-0000-000046740000}"/>
    <cellStyle name="60% - Énfasis2 3 13" xfId="29788" xr:uid="{00000000-0005-0000-0000-000047740000}"/>
    <cellStyle name="60% - Énfasis2 3 14" xfId="29789" xr:uid="{00000000-0005-0000-0000-000048740000}"/>
    <cellStyle name="60% - Énfasis2 3 15" xfId="29790" xr:uid="{00000000-0005-0000-0000-000049740000}"/>
    <cellStyle name="60% - Énfasis2 3 16" xfId="29791" xr:uid="{00000000-0005-0000-0000-00004A740000}"/>
    <cellStyle name="60% - Énfasis2 3 17" xfId="29792" xr:uid="{00000000-0005-0000-0000-00004B740000}"/>
    <cellStyle name="60% - Énfasis2 3 18" xfId="29793" xr:uid="{00000000-0005-0000-0000-00004C740000}"/>
    <cellStyle name="60% - Énfasis2 3 19" xfId="29794" xr:uid="{00000000-0005-0000-0000-00004D740000}"/>
    <cellStyle name="60% - Énfasis2 3 2" xfId="29795" xr:uid="{00000000-0005-0000-0000-00004E740000}"/>
    <cellStyle name="60% - Énfasis2 3 2 2" xfId="29796" xr:uid="{00000000-0005-0000-0000-00004F740000}"/>
    <cellStyle name="60% - Énfasis2 3 2 3" xfId="29797" xr:uid="{00000000-0005-0000-0000-000050740000}"/>
    <cellStyle name="60% - Énfasis2 3 20" xfId="29798" xr:uid="{00000000-0005-0000-0000-000051740000}"/>
    <cellStyle name="60% - Énfasis2 3 21" xfId="29799" xr:uid="{00000000-0005-0000-0000-000052740000}"/>
    <cellStyle name="60% - Énfasis2 3 22" xfId="29800" xr:uid="{00000000-0005-0000-0000-000053740000}"/>
    <cellStyle name="60% - Énfasis2 3 23" xfId="29801" xr:uid="{00000000-0005-0000-0000-000054740000}"/>
    <cellStyle name="60% - Énfasis2 3 24" xfId="29802" xr:uid="{00000000-0005-0000-0000-000055740000}"/>
    <cellStyle name="60% - Énfasis2 3 25" xfId="29803" xr:uid="{00000000-0005-0000-0000-000056740000}"/>
    <cellStyle name="60% - Énfasis2 3 26" xfId="29804" xr:uid="{00000000-0005-0000-0000-000057740000}"/>
    <cellStyle name="60% - Énfasis2 3 27" xfId="29805" xr:uid="{00000000-0005-0000-0000-000058740000}"/>
    <cellStyle name="60% - Énfasis2 3 28" xfId="29806" xr:uid="{00000000-0005-0000-0000-000059740000}"/>
    <cellStyle name="60% - Énfasis2 3 29" xfId="29807" xr:uid="{00000000-0005-0000-0000-00005A740000}"/>
    <cellStyle name="60% - Énfasis2 3 3" xfId="29808" xr:uid="{00000000-0005-0000-0000-00005B740000}"/>
    <cellStyle name="60% - Énfasis2 3 30" xfId="29809" xr:uid="{00000000-0005-0000-0000-00005C740000}"/>
    <cellStyle name="60% - Énfasis2 3 31" xfId="29810" xr:uid="{00000000-0005-0000-0000-00005D740000}"/>
    <cellStyle name="60% - Énfasis2 3 32" xfId="29811" xr:uid="{00000000-0005-0000-0000-00005E740000}"/>
    <cellStyle name="60% - Énfasis2 3 33" xfId="29812" xr:uid="{00000000-0005-0000-0000-00005F740000}"/>
    <cellStyle name="60% - Énfasis2 3 34" xfId="29813" xr:uid="{00000000-0005-0000-0000-000060740000}"/>
    <cellStyle name="60% - Énfasis2 3 35" xfId="29814" xr:uid="{00000000-0005-0000-0000-000061740000}"/>
    <cellStyle name="60% - Énfasis2 3 36" xfId="29815" xr:uid="{00000000-0005-0000-0000-000062740000}"/>
    <cellStyle name="60% - Énfasis2 3 4" xfId="29816" xr:uid="{00000000-0005-0000-0000-000063740000}"/>
    <cellStyle name="60% - Énfasis2 3 5" xfId="29817" xr:uid="{00000000-0005-0000-0000-000064740000}"/>
    <cellStyle name="60% - Énfasis2 3 6" xfId="29818" xr:uid="{00000000-0005-0000-0000-000065740000}"/>
    <cellStyle name="60% - Énfasis2 3 7" xfId="29819" xr:uid="{00000000-0005-0000-0000-000066740000}"/>
    <cellStyle name="60% - Énfasis2 3 8" xfId="29820" xr:uid="{00000000-0005-0000-0000-000067740000}"/>
    <cellStyle name="60% - Énfasis2 3 9" xfId="29821" xr:uid="{00000000-0005-0000-0000-000068740000}"/>
    <cellStyle name="60% - Énfasis2 30" xfId="29822" xr:uid="{00000000-0005-0000-0000-000069740000}"/>
    <cellStyle name="60% - Énfasis2 30 2" xfId="29823" xr:uid="{00000000-0005-0000-0000-00006A740000}"/>
    <cellStyle name="60% - Énfasis2 31" xfId="29824" xr:uid="{00000000-0005-0000-0000-00006B740000}"/>
    <cellStyle name="60% - Énfasis2 31 2" xfId="29825" xr:uid="{00000000-0005-0000-0000-00006C740000}"/>
    <cellStyle name="60% - Énfasis2 32" xfId="29826" xr:uid="{00000000-0005-0000-0000-00006D740000}"/>
    <cellStyle name="60% - Énfasis2 32 2" xfId="29827" xr:uid="{00000000-0005-0000-0000-00006E740000}"/>
    <cellStyle name="60% - Énfasis2 33" xfId="29828" xr:uid="{00000000-0005-0000-0000-00006F740000}"/>
    <cellStyle name="60% - Énfasis2 33 2" xfId="29829" xr:uid="{00000000-0005-0000-0000-000070740000}"/>
    <cellStyle name="60% - Énfasis2 34" xfId="29830" xr:uid="{00000000-0005-0000-0000-000071740000}"/>
    <cellStyle name="60% - Énfasis2 34 2" xfId="29831" xr:uid="{00000000-0005-0000-0000-000072740000}"/>
    <cellStyle name="60% - Énfasis2 35" xfId="29832" xr:uid="{00000000-0005-0000-0000-000073740000}"/>
    <cellStyle name="60% - Énfasis2 35 2" xfId="29833" xr:uid="{00000000-0005-0000-0000-000074740000}"/>
    <cellStyle name="60% - Énfasis2 36" xfId="29834" xr:uid="{00000000-0005-0000-0000-000075740000}"/>
    <cellStyle name="60% - Énfasis2 36 2" xfId="29835" xr:uid="{00000000-0005-0000-0000-000076740000}"/>
    <cellStyle name="60% - Énfasis2 37" xfId="29836" xr:uid="{00000000-0005-0000-0000-000077740000}"/>
    <cellStyle name="60% - Énfasis2 37 2" xfId="29837" xr:uid="{00000000-0005-0000-0000-000078740000}"/>
    <cellStyle name="60% - Énfasis2 38" xfId="29838" xr:uid="{00000000-0005-0000-0000-000079740000}"/>
    <cellStyle name="60% - Énfasis2 38 2" xfId="29839" xr:uid="{00000000-0005-0000-0000-00007A740000}"/>
    <cellStyle name="60% - Énfasis2 39" xfId="29840" xr:uid="{00000000-0005-0000-0000-00007B740000}"/>
    <cellStyle name="60% - Énfasis2 39 2" xfId="29841" xr:uid="{00000000-0005-0000-0000-00007C740000}"/>
    <cellStyle name="60% - Énfasis2 4" xfId="29842" xr:uid="{00000000-0005-0000-0000-00007D740000}"/>
    <cellStyle name="60% - Énfasis2 4 10" xfId="29843" xr:uid="{00000000-0005-0000-0000-00007E740000}"/>
    <cellStyle name="60% - Énfasis2 4 11" xfId="29844" xr:uid="{00000000-0005-0000-0000-00007F740000}"/>
    <cellStyle name="60% - Énfasis2 4 12" xfId="29845" xr:uid="{00000000-0005-0000-0000-000080740000}"/>
    <cellStyle name="60% - Énfasis2 4 13" xfId="29846" xr:uid="{00000000-0005-0000-0000-000081740000}"/>
    <cellStyle name="60% - Énfasis2 4 14" xfId="29847" xr:uid="{00000000-0005-0000-0000-000082740000}"/>
    <cellStyle name="60% - Énfasis2 4 15" xfId="29848" xr:uid="{00000000-0005-0000-0000-000083740000}"/>
    <cellStyle name="60% - Énfasis2 4 16" xfId="29849" xr:uid="{00000000-0005-0000-0000-000084740000}"/>
    <cellStyle name="60% - Énfasis2 4 17" xfId="29850" xr:uid="{00000000-0005-0000-0000-000085740000}"/>
    <cellStyle name="60% - Énfasis2 4 18" xfId="29851" xr:uid="{00000000-0005-0000-0000-000086740000}"/>
    <cellStyle name="60% - Énfasis2 4 19" xfId="29852" xr:uid="{00000000-0005-0000-0000-000087740000}"/>
    <cellStyle name="60% - Énfasis2 4 2" xfId="29853" xr:uid="{00000000-0005-0000-0000-000088740000}"/>
    <cellStyle name="60% - Énfasis2 4 2 2" xfId="29854" xr:uid="{00000000-0005-0000-0000-000089740000}"/>
    <cellStyle name="60% - Énfasis2 4 2 3" xfId="29855" xr:uid="{00000000-0005-0000-0000-00008A740000}"/>
    <cellStyle name="60% - Énfasis2 4 20" xfId="29856" xr:uid="{00000000-0005-0000-0000-00008B740000}"/>
    <cellStyle name="60% - Énfasis2 4 21" xfId="29857" xr:uid="{00000000-0005-0000-0000-00008C740000}"/>
    <cellStyle name="60% - Énfasis2 4 22" xfId="29858" xr:uid="{00000000-0005-0000-0000-00008D740000}"/>
    <cellStyle name="60% - Énfasis2 4 23" xfId="29859" xr:uid="{00000000-0005-0000-0000-00008E740000}"/>
    <cellStyle name="60% - Énfasis2 4 24" xfId="29860" xr:uid="{00000000-0005-0000-0000-00008F740000}"/>
    <cellStyle name="60% - Énfasis2 4 25" xfId="29861" xr:uid="{00000000-0005-0000-0000-000090740000}"/>
    <cellStyle name="60% - Énfasis2 4 26" xfId="29862" xr:uid="{00000000-0005-0000-0000-000091740000}"/>
    <cellStyle name="60% - Énfasis2 4 27" xfId="29863" xr:uid="{00000000-0005-0000-0000-000092740000}"/>
    <cellStyle name="60% - Énfasis2 4 28" xfId="29864" xr:uid="{00000000-0005-0000-0000-000093740000}"/>
    <cellStyle name="60% - Énfasis2 4 29" xfId="29865" xr:uid="{00000000-0005-0000-0000-000094740000}"/>
    <cellStyle name="60% - Énfasis2 4 3" xfId="29866" xr:uid="{00000000-0005-0000-0000-000095740000}"/>
    <cellStyle name="60% - Énfasis2 4 30" xfId="29867" xr:uid="{00000000-0005-0000-0000-000096740000}"/>
    <cellStyle name="60% - Énfasis2 4 31" xfId="29868" xr:uid="{00000000-0005-0000-0000-000097740000}"/>
    <cellStyle name="60% - Énfasis2 4 32" xfId="29869" xr:uid="{00000000-0005-0000-0000-000098740000}"/>
    <cellStyle name="60% - Énfasis2 4 33" xfId="29870" xr:uid="{00000000-0005-0000-0000-000099740000}"/>
    <cellStyle name="60% - Énfasis2 4 34" xfId="29871" xr:uid="{00000000-0005-0000-0000-00009A740000}"/>
    <cellStyle name="60% - Énfasis2 4 35" xfId="29872" xr:uid="{00000000-0005-0000-0000-00009B740000}"/>
    <cellStyle name="60% - Énfasis2 4 36" xfId="29873" xr:uid="{00000000-0005-0000-0000-00009C740000}"/>
    <cellStyle name="60% - Énfasis2 4 4" xfId="29874" xr:uid="{00000000-0005-0000-0000-00009D740000}"/>
    <cellStyle name="60% - Énfasis2 4 5" xfId="29875" xr:uid="{00000000-0005-0000-0000-00009E740000}"/>
    <cellStyle name="60% - Énfasis2 4 6" xfId="29876" xr:uid="{00000000-0005-0000-0000-00009F740000}"/>
    <cellStyle name="60% - Énfasis2 4 7" xfId="29877" xr:uid="{00000000-0005-0000-0000-0000A0740000}"/>
    <cellStyle name="60% - Énfasis2 4 8" xfId="29878" xr:uid="{00000000-0005-0000-0000-0000A1740000}"/>
    <cellStyle name="60% - Énfasis2 4 9" xfId="29879" xr:uid="{00000000-0005-0000-0000-0000A2740000}"/>
    <cellStyle name="60% - Énfasis2 40" xfId="29880" xr:uid="{00000000-0005-0000-0000-0000A3740000}"/>
    <cellStyle name="60% - Énfasis2 40 2" xfId="29881" xr:uid="{00000000-0005-0000-0000-0000A4740000}"/>
    <cellStyle name="60% - Énfasis2 5" xfId="29882" xr:uid="{00000000-0005-0000-0000-0000A5740000}"/>
    <cellStyle name="60% - Énfasis2 5 10" xfId="29883" xr:uid="{00000000-0005-0000-0000-0000A6740000}"/>
    <cellStyle name="60% - Énfasis2 5 11" xfId="29884" xr:uid="{00000000-0005-0000-0000-0000A7740000}"/>
    <cellStyle name="60% - Énfasis2 5 12" xfId="29885" xr:uid="{00000000-0005-0000-0000-0000A8740000}"/>
    <cellStyle name="60% - Énfasis2 5 13" xfId="29886" xr:uid="{00000000-0005-0000-0000-0000A9740000}"/>
    <cellStyle name="60% - Énfasis2 5 14" xfId="29887" xr:uid="{00000000-0005-0000-0000-0000AA740000}"/>
    <cellStyle name="60% - Énfasis2 5 15" xfId="29888" xr:uid="{00000000-0005-0000-0000-0000AB740000}"/>
    <cellStyle name="60% - Énfasis2 5 16" xfId="29889" xr:uid="{00000000-0005-0000-0000-0000AC740000}"/>
    <cellStyle name="60% - Énfasis2 5 17" xfId="29890" xr:uid="{00000000-0005-0000-0000-0000AD740000}"/>
    <cellStyle name="60% - Énfasis2 5 18" xfId="29891" xr:uid="{00000000-0005-0000-0000-0000AE740000}"/>
    <cellStyle name="60% - Énfasis2 5 19" xfId="29892" xr:uid="{00000000-0005-0000-0000-0000AF740000}"/>
    <cellStyle name="60% - Énfasis2 5 2" xfId="29893" xr:uid="{00000000-0005-0000-0000-0000B0740000}"/>
    <cellStyle name="60% - Énfasis2 5 2 2" xfId="29894" xr:uid="{00000000-0005-0000-0000-0000B1740000}"/>
    <cellStyle name="60% - Énfasis2 5 2 3" xfId="29895" xr:uid="{00000000-0005-0000-0000-0000B2740000}"/>
    <cellStyle name="60% - Énfasis2 5 20" xfId="29896" xr:uid="{00000000-0005-0000-0000-0000B3740000}"/>
    <cellStyle name="60% - Énfasis2 5 21" xfId="29897" xr:uid="{00000000-0005-0000-0000-0000B4740000}"/>
    <cellStyle name="60% - Énfasis2 5 22" xfId="29898" xr:uid="{00000000-0005-0000-0000-0000B5740000}"/>
    <cellStyle name="60% - Énfasis2 5 23" xfId="29899" xr:uid="{00000000-0005-0000-0000-0000B6740000}"/>
    <cellStyle name="60% - Énfasis2 5 24" xfId="29900" xr:uid="{00000000-0005-0000-0000-0000B7740000}"/>
    <cellStyle name="60% - Énfasis2 5 25" xfId="29901" xr:uid="{00000000-0005-0000-0000-0000B8740000}"/>
    <cellStyle name="60% - Énfasis2 5 26" xfId="29902" xr:uid="{00000000-0005-0000-0000-0000B9740000}"/>
    <cellStyle name="60% - Énfasis2 5 27" xfId="29903" xr:uid="{00000000-0005-0000-0000-0000BA740000}"/>
    <cellStyle name="60% - Énfasis2 5 28" xfId="29904" xr:uid="{00000000-0005-0000-0000-0000BB740000}"/>
    <cellStyle name="60% - Énfasis2 5 29" xfId="29905" xr:uid="{00000000-0005-0000-0000-0000BC740000}"/>
    <cellStyle name="60% - Énfasis2 5 3" xfId="29906" xr:uid="{00000000-0005-0000-0000-0000BD740000}"/>
    <cellStyle name="60% - Énfasis2 5 30" xfId="29907" xr:uid="{00000000-0005-0000-0000-0000BE740000}"/>
    <cellStyle name="60% - Énfasis2 5 31" xfId="29908" xr:uid="{00000000-0005-0000-0000-0000BF740000}"/>
    <cellStyle name="60% - Énfasis2 5 32" xfId="29909" xr:uid="{00000000-0005-0000-0000-0000C0740000}"/>
    <cellStyle name="60% - Énfasis2 5 33" xfId="29910" xr:uid="{00000000-0005-0000-0000-0000C1740000}"/>
    <cellStyle name="60% - Énfasis2 5 34" xfId="29911" xr:uid="{00000000-0005-0000-0000-0000C2740000}"/>
    <cellStyle name="60% - Énfasis2 5 35" xfId="29912" xr:uid="{00000000-0005-0000-0000-0000C3740000}"/>
    <cellStyle name="60% - Énfasis2 5 36" xfId="29913" xr:uid="{00000000-0005-0000-0000-0000C4740000}"/>
    <cellStyle name="60% - Énfasis2 5 4" xfId="29914" xr:uid="{00000000-0005-0000-0000-0000C5740000}"/>
    <cellStyle name="60% - Énfasis2 5 5" xfId="29915" xr:uid="{00000000-0005-0000-0000-0000C6740000}"/>
    <cellStyle name="60% - Énfasis2 5 6" xfId="29916" xr:uid="{00000000-0005-0000-0000-0000C7740000}"/>
    <cellStyle name="60% - Énfasis2 5 7" xfId="29917" xr:uid="{00000000-0005-0000-0000-0000C8740000}"/>
    <cellStyle name="60% - Énfasis2 5 8" xfId="29918" xr:uid="{00000000-0005-0000-0000-0000C9740000}"/>
    <cellStyle name="60% - Énfasis2 5 9" xfId="29919" xr:uid="{00000000-0005-0000-0000-0000CA740000}"/>
    <cellStyle name="60% - Énfasis2 6" xfId="29920" xr:uid="{00000000-0005-0000-0000-0000CB740000}"/>
    <cellStyle name="60% - Énfasis2 6 10" xfId="29921" xr:uid="{00000000-0005-0000-0000-0000CC740000}"/>
    <cellStyle name="60% - Énfasis2 6 11" xfId="29922" xr:uid="{00000000-0005-0000-0000-0000CD740000}"/>
    <cellStyle name="60% - Énfasis2 6 12" xfId="29923" xr:uid="{00000000-0005-0000-0000-0000CE740000}"/>
    <cellStyle name="60% - Énfasis2 6 13" xfId="29924" xr:uid="{00000000-0005-0000-0000-0000CF740000}"/>
    <cellStyle name="60% - Énfasis2 6 14" xfId="29925" xr:uid="{00000000-0005-0000-0000-0000D0740000}"/>
    <cellStyle name="60% - Énfasis2 6 15" xfId="29926" xr:uid="{00000000-0005-0000-0000-0000D1740000}"/>
    <cellStyle name="60% - Énfasis2 6 16" xfId="29927" xr:uid="{00000000-0005-0000-0000-0000D2740000}"/>
    <cellStyle name="60% - Énfasis2 6 17" xfId="29928" xr:uid="{00000000-0005-0000-0000-0000D3740000}"/>
    <cellStyle name="60% - Énfasis2 6 18" xfId="29929" xr:uid="{00000000-0005-0000-0000-0000D4740000}"/>
    <cellStyle name="60% - Énfasis2 6 19" xfId="29930" xr:uid="{00000000-0005-0000-0000-0000D5740000}"/>
    <cellStyle name="60% - Énfasis2 6 2" xfId="29931" xr:uid="{00000000-0005-0000-0000-0000D6740000}"/>
    <cellStyle name="60% - Énfasis2 6 2 2" xfId="29932" xr:uid="{00000000-0005-0000-0000-0000D7740000}"/>
    <cellStyle name="60% - Énfasis2 6 2 3" xfId="29933" xr:uid="{00000000-0005-0000-0000-0000D8740000}"/>
    <cellStyle name="60% - Énfasis2 6 20" xfId="29934" xr:uid="{00000000-0005-0000-0000-0000D9740000}"/>
    <cellStyle name="60% - Énfasis2 6 21" xfId="29935" xr:uid="{00000000-0005-0000-0000-0000DA740000}"/>
    <cellStyle name="60% - Énfasis2 6 22" xfId="29936" xr:uid="{00000000-0005-0000-0000-0000DB740000}"/>
    <cellStyle name="60% - Énfasis2 6 23" xfId="29937" xr:uid="{00000000-0005-0000-0000-0000DC740000}"/>
    <cellStyle name="60% - Énfasis2 6 24" xfId="29938" xr:uid="{00000000-0005-0000-0000-0000DD740000}"/>
    <cellStyle name="60% - Énfasis2 6 25" xfId="29939" xr:uid="{00000000-0005-0000-0000-0000DE740000}"/>
    <cellStyle name="60% - Énfasis2 6 26" xfId="29940" xr:uid="{00000000-0005-0000-0000-0000DF740000}"/>
    <cellStyle name="60% - Énfasis2 6 27" xfId="29941" xr:uid="{00000000-0005-0000-0000-0000E0740000}"/>
    <cellStyle name="60% - Énfasis2 6 28" xfId="29942" xr:uid="{00000000-0005-0000-0000-0000E1740000}"/>
    <cellStyle name="60% - Énfasis2 6 29" xfId="29943" xr:uid="{00000000-0005-0000-0000-0000E2740000}"/>
    <cellStyle name="60% - Énfasis2 6 3" xfId="29944" xr:uid="{00000000-0005-0000-0000-0000E3740000}"/>
    <cellStyle name="60% - Énfasis2 6 30" xfId="29945" xr:uid="{00000000-0005-0000-0000-0000E4740000}"/>
    <cellStyle name="60% - Énfasis2 6 31" xfId="29946" xr:uid="{00000000-0005-0000-0000-0000E5740000}"/>
    <cellStyle name="60% - Énfasis2 6 32" xfId="29947" xr:uid="{00000000-0005-0000-0000-0000E6740000}"/>
    <cellStyle name="60% - Énfasis2 6 33" xfId="29948" xr:uid="{00000000-0005-0000-0000-0000E7740000}"/>
    <cellStyle name="60% - Énfasis2 6 34" xfId="29949" xr:uid="{00000000-0005-0000-0000-0000E8740000}"/>
    <cellStyle name="60% - Énfasis2 6 35" xfId="29950" xr:uid="{00000000-0005-0000-0000-0000E9740000}"/>
    <cellStyle name="60% - Énfasis2 6 36" xfId="29951" xr:uid="{00000000-0005-0000-0000-0000EA740000}"/>
    <cellStyle name="60% - Énfasis2 6 4" xfId="29952" xr:uid="{00000000-0005-0000-0000-0000EB740000}"/>
    <cellStyle name="60% - Énfasis2 6 5" xfId="29953" xr:uid="{00000000-0005-0000-0000-0000EC740000}"/>
    <cellStyle name="60% - Énfasis2 6 6" xfId="29954" xr:uid="{00000000-0005-0000-0000-0000ED740000}"/>
    <cellStyle name="60% - Énfasis2 6 7" xfId="29955" xr:uid="{00000000-0005-0000-0000-0000EE740000}"/>
    <cellStyle name="60% - Énfasis2 6 8" xfId="29956" xr:uid="{00000000-0005-0000-0000-0000EF740000}"/>
    <cellStyle name="60% - Énfasis2 6 9" xfId="29957" xr:uid="{00000000-0005-0000-0000-0000F0740000}"/>
    <cellStyle name="60% - Énfasis2 7" xfId="29958" xr:uid="{00000000-0005-0000-0000-0000F1740000}"/>
    <cellStyle name="60% - Énfasis2 7 10" xfId="29959" xr:uid="{00000000-0005-0000-0000-0000F2740000}"/>
    <cellStyle name="60% - Énfasis2 7 11" xfId="29960" xr:uid="{00000000-0005-0000-0000-0000F3740000}"/>
    <cellStyle name="60% - Énfasis2 7 12" xfId="29961" xr:uid="{00000000-0005-0000-0000-0000F4740000}"/>
    <cellStyle name="60% - Énfasis2 7 13" xfId="29962" xr:uid="{00000000-0005-0000-0000-0000F5740000}"/>
    <cellStyle name="60% - Énfasis2 7 14" xfId="29963" xr:uid="{00000000-0005-0000-0000-0000F6740000}"/>
    <cellStyle name="60% - Énfasis2 7 15" xfId="29964" xr:uid="{00000000-0005-0000-0000-0000F7740000}"/>
    <cellStyle name="60% - Énfasis2 7 16" xfId="29965" xr:uid="{00000000-0005-0000-0000-0000F8740000}"/>
    <cellStyle name="60% - Énfasis2 7 17" xfId="29966" xr:uid="{00000000-0005-0000-0000-0000F9740000}"/>
    <cellStyle name="60% - Énfasis2 7 18" xfId="29967" xr:uid="{00000000-0005-0000-0000-0000FA740000}"/>
    <cellStyle name="60% - Énfasis2 7 19" xfId="29968" xr:uid="{00000000-0005-0000-0000-0000FB740000}"/>
    <cellStyle name="60% - Énfasis2 7 2" xfId="29969" xr:uid="{00000000-0005-0000-0000-0000FC740000}"/>
    <cellStyle name="60% - Énfasis2 7 2 2" xfId="29970" xr:uid="{00000000-0005-0000-0000-0000FD740000}"/>
    <cellStyle name="60% - Énfasis2 7 2 3" xfId="29971" xr:uid="{00000000-0005-0000-0000-0000FE740000}"/>
    <cellStyle name="60% - Énfasis2 7 20" xfId="29972" xr:uid="{00000000-0005-0000-0000-0000FF740000}"/>
    <cellStyle name="60% - Énfasis2 7 21" xfId="29973" xr:uid="{00000000-0005-0000-0000-000000750000}"/>
    <cellStyle name="60% - Énfasis2 7 22" xfId="29974" xr:uid="{00000000-0005-0000-0000-000001750000}"/>
    <cellStyle name="60% - Énfasis2 7 23" xfId="29975" xr:uid="{00000000-0005-0000-0000-000002750000}"/>
    <cellStyle name="60% - Énfasis2 7 24" xfId="29976" xr:uid="{00000000-0005-0000-0000-000003750000}"/>
    <cellStyle name="60% - Énfasis2 7 25" xfId="29977" xr:uid="{00000000-0005-0000-0000-000004750000}"/>
    <cellStyle name="60% - Énfasis2 7 26" xfId="29978" xr:uid="{00000000-0005-0000-0000-000005750000}"/>
    <cellStyle name="60% - Énfasis2 7 27" xfId="29979" xr:uid="{00000000-0005-0000-0000-000006750000}"/>
    <cellStyle name="60% - Énfasis2 7 28" xfId="29980" xr:uid="{00000000-0005-0000-0000-000007750000}"/>
    <cellStyle name="60% - Énfasis2 7 29" xfId="29981" xr:uid="{00000000-0005-0000-0000-000008750000}"/>
    <cellStyle name="60% - Énfasis2 7 3" xfId="29982" xr:uid="{00000000-0005-0000-0000-000009750000}"/>
    <cellStyle name="60% - Énfasis2 7 30" xfId="29983" xr:uid="{00000000-0005-0000-0000-00000A750000}"/>
    <cellStyle name="60% - Énfasis2 7 31" xfId="29984" xr:uid="{00000000-0005-0000-0000-00000B750000}"/>
    <cellStyle name="60% - Énfasis2 7 32" xfId="29985" xr:uid="{00000000-0005-0000-0000-00000C750000}"/>
    <cellStyle name="60% - Énfasis2 7 33" xfId="29986" xr:uid="{00000000-0005-0000-0000-00000D750000}"/>
    <cellStyle name="60% - Énfasis2 7 34" xfId="29987" xr:uid="{00000000-0005-0000-0000-00000E750000}"/>
    <cellStyle name="60% - Énfasis2 7 35" xfId="29988" xr:uid="{00000000-0005-0000-0000-00000F750000}"/>
    <cellStyle name="60% - Énfasis2 7 36" xfId="29989" xr:uid="{00000000-0005-0000-0000-000010750000}"/>
    <cellStyle name="60% - Énfasis2 7 4" xfId="29990" xr:uid="{00000000-0005-0000-0000-000011750000}"/>
    <cellStyle name="60% - Énfasis2 7 5" xfId="29991" xr:uid="{00000000-0005-0000-0000-000012750000}"/>
    <cellStyle name="60% - Énfasis2 7 6" xfId="29992" xr:uid="{00000000-0005-0000-0000-000013750000}"/>
    <cellStyle name="60% - Énfasis2 7 7" xfId="29993" xr:uid="{00000000-0005-0000-0000-000014750000}"/>
    <cellStyle name="60% - Énfasis2 7 8" xfId="29994" xr:uid="{00000000-0005-0000-0000-000015750000}"/>
    <cellStyle name="60% - Énfasis2 7 9" xfId="29995" xr:uid="{00000000-0005-0000-0000-000016750000}"/>
    <cellStyle name="60% - Énfasis2 8" xfId="29996" xr:uid="{00000000-0005-0000-0000-000017750000}"/>
    <cellStyle name="60% - Énfasis2 8 2" xfId="29997" xr:uid="{00000000-0005-0000-0000-000018750000}"/>
    <cellStyle name="60% - Énfasis2 9" xfId="29998" xr:uid="{00000000-0005-0000-0000-000019750000}"/>
    <cellStyle name="60% - Énfasis2 9 2" xfId="29999" xr:uid="{00000000-0005-0000-0000-00001A750000}"/>
    <cellStyle name="60% - Énfasis3 10" xfId="30000" xr:uid="{00000000-0005-0000-0000-00001B750000}"/>
    <cellStyle name="60% - Énfasis3 10 2" xfId="30001" xr:uid="{00000000-0005-0000-0000-00001C750000}"/>
    <cellStyle name="60% - Énfasis3 11" xfId="30002" xr:uid="{00000000-0005-0000-0000-00001D750000}"/>
    <cellStyle name="60% - Énfasis3 11 2" xfId="30003" xr:uid="{00000000-0005-0000-0000-00001E750000}"/>
    <cellStyle name="60% - Énfasis3 12" xfId="30004" xr:uid="{00000000-0005-0000-0000-00001F750000}"/>
    <cellStyle name="60% - Énfasis3 12 2" xfId="30005" xr:uid="{00000000-0005-0000-0000-000020750000}"/>
    <cellStyle name="60% - Énfasis3 13" xfId="30006" xr:uid="{00000000-0005-0000-0000-000021750000}"/>
    <cellStyle name="60% - Énfasis3 13 2" xfId="30007" xr:uid="{00000000-0005-0000-0000-000022750000}"/>
    <cellStyle name="60% - Énfasis3 14" xfId="30008" xr:uid="{00000000-0005-0000-0000-000023750000}"/>
    <cellStyle name="60% - Énfasis3 14 2" xfId="30009" xr:uid="{00000000-0005-0000-0000-000024750000}"/>
    <cellStyle name="60% - Énfasis3 15" xfId="30010" xr:uid="{00000000-0005-0000-0000-000025750000}"/>
    <cellStyle name="60% - Énfasis3 15 2" xfId="30011" xr:uid="{00000000-0005-0000-0000-000026750000}"/>
    <cellStyle name="60% - Énfasis3 16" xfId="30012" xr:uid="{00000000-0005-0000-0000-000027750000}"/>
    <cellStyle name="60% - Énfasis3 16 2" xfId="30013" xr:uid="{00000000-0005-0000-0000-000028750000}"/>
    <cellStyle name="60% - Énfasis3 17" xfId="30014" xr:uid="{00000000-0005-0000-0000-000029750000}"/>
    <cellStyle name="60% - Énfasis3 17 2" xfId="30015" xr:uid="{00000000-0005-0000-0000-00002A750000}"/>
    <cellStyle name="60% - Énfasis3 18" xfId="30016" xr:uid="{00000000-0005-0000-0000-00002B750000}"/>
    <cellStyle name="60% - Énfasis3 18 2" xfId="30017" xr:uid="{00000000-0005-0000-0000-00002C750000}"/>
    <cellStyle name="60% - Énfasis3 19" xfId="30018" xr:uid="{00000000-0005-0000-0000-00002D750000}"/>
    <cellStyle name="60% - Énfasis3 19 2" xfId="30019" xr:uid="{00000000-0005-0000-0000-00002E750000}"/>
    <cellStyle name="60% - Énfasis3 2" xfId="30020" xr:uid="{00000000-0005-0000-0000-00002F750000}"/>
    <cellStyle name="60% - Énfasis3 2 10" xfId="30021" xr:uid="{00000000-0005-0000-0000-000030750000}"/>
    <cellStyle name="60% - Énfasis3 2 10 2" xfId="30022" xr:uid="{00000000-0005-0000-0000-000031750000}"/>
    <cellStyle name="60% - Énfasis3 2 11" xfId="30023" xr:uid="{00000000-0005-0000-0000-000032750000}"/>
    <cellStyle name="60% - Énfasis3 2 11 2" xfId="30024" xr:uid="{00000000-0005-0000-0000-000033750000}"/>
    <cellStyle name="60% - Énfasis3 2 11 2 2" xfId="30025" xr:uid="{00000000-0005-0000-0000-000034750000}"/>
    <cellStyle name="60% - Énfasis3 2 11 2 3" xfId="30026" xr:uid="{00000000-0005-0000-0000-000035750000}"/>
    <cellStyle name="60% - Énfasis3 2 11 3" xfId="30027" xr:uid="{00000000-0005-0000-0000-000036750000}"/>
    <cellStyle name="60% - Énfasis3 2 11 4" xfId="30028" xr:uid="{00000000-0005-0000-0000-000037750000}"/>
    <cellStyle name="60% - Énfasis3 2 12" xfId="30029" xr:uid="{00000000-0005-0000-0000-000038750000}"/>
    <cellStyle name="60% - Énfasis3 2 12 2" xfId="30030" xr:uid="{00000000-0005-0000-0000-000039750000}"/>
    <cellStyle name="60% - Énfasis3 2 12 2 2" xfId="30031" xr:uid="{00000000-0005-0000-0000-00003A750000}"/>
    <cellStyle name="60% - Énfasis3 2 12 2 3" xfId="30032" xr:uid="{00000000-0005-0000-0000-00003B750000}"/>
    <cellStyle name="60% - Énfasis3 2 12 3" xfId="30033" xr:uid="{00000000-0005-0000-0000-00003C750000}"/>
    <cellStyle name="60% - Énfasis3 2 13" xfId="30034" xr:uid="{00000000-0005-0000-0000-00003D750000}"/>
    <cellStyle name="60% - Énfasis3 2 13 2" xfId="30035" xr:uid="{00000000-0005-0000-0000-00003E750000}"/>
    <cellStyle name="60% - Énfasis3 2 13 2 2" xfId="30036" xr:uid="{00000000-0005-0000-0000-00003F750000}"/>
    <cellStyle name="60% - Énfasis3 2 13 2 3" xfId="30037" xr:uid="{00000000-0005-0000-0000-000040750000}"/>
    <cellStyle name="60% - Énfasis3 2 13 3" xfId="30038" xr:uid="{00000000-0005-0000-0000-000041750000}"/>
    <cellStyle name="60% - Énfasis3 2 14" xfId="30039" xr:uid="{00000000-0005-0000-0000-000042750000}"/>
    <cellStyle name="60% - Énfasis3 2 14 2" xfId="30040" xr:uid="{00000000-0005-0000-0000-000043750000}"/>
    <cellStyle name="60% - Énfasis3 2 14 2 2" xfId="30041" xr:uid="{00000000-0005-0000-0000-000044750000}"/>
    <cellStyle name="60% - Énfasis3 2 14 2 3" xfId="30042" xr:uid="{00000000-0005-0000-0000-000045750000}"/>
    <cellStyle name="60% - Énfasis3 2 14 3" xfId="30043" xr:uid="{00000000-0005-0000-0000-000046750000}"/>
    <cellStyle name="60% - Énfasis3 2 15" xfId="30044" xr:uid="{00000000-0005-0000-0000-000047750000}"/>
    <cellStyle name="60% - Énfasis3 2 15 2" xfId="30045" xr:uid="{00000000-0005-0000-0000-000048750000}"/>
    <cellStyle name="60% - Énfasis3 2 15 2 2" xfId="30046" xr:uid="{00000000-0005-0000-0000-000049750000}"/>
    <cellStyle name="60% - Énfasis3 2 15 2 3" xfId="30047" xr:uid="{00000000-0005-0000-0000-00004A750000}"/>
    <cellStyle name="60% - Énfasis3 2 15 3" xfId="30048" xr:uid="{00000000-0005-0000-0000-00004B750000}"/>
    <cellStyle name="60% - Énfasis3 2 16" xfId="30049" xr:uid="{00000000-0005-0000-0000-00004C750000}"/>
    <cellStyle name="60% - Énfasis3 2 16 2" xfId="30050" xr:uid="{00000000-0005-0000-0000-00004D750000}"/>
    <cellStyle name="60% - Énfasis3 2 16 2 2" xfId="30051" xr:uid="{00000000-0005-0000-0000-00004E750000}"/>
    <cellStyle name="60% - Énfasis3 2 16 2 3" xfId="30052" xr:uid="{00000000-0005-0000-0000-00004F750000}"/>
    <cellStyle name="60% - Énfasis3 2 16 3" xfId="30053" xr:uid="{00000000-0005-0000-0000-000050750000}"/>
    <cellStyle name="60% - Énfasis3 2 17" xfId="30054" xr:uid="{00000000-0005-0000-0000-000051750000}"/>
    <cellStyle name="60% - Énfasis3 2 17 2" xfId="30055" xr:uid="{00000000-0005-0000-0000-000052750000}"/>
    <cellStyle name="60% - Énfasis3 2 17 2 2" xfId="30056" xr:uid="{00000000-0005-0000-0000-000053750000}"/>
    <cellStyle name="60% - Énfasis3 2 17 2 3" xfId="30057" xr:uid="{00000000-0005-0000-0000-000054750000}"/>
    <cellStyle name="60% - Énfasis3 2 17 3" xfId="30058" xr:uid="{00000000-0005-0000-0000-000055750000}"/>
    <cellStyle name="60% - Énfasis3 2 18" xfId="30059" xr:uid="{00000000-0005-0000-0000-000056750000}"/>
    <cellStyle name="60% - Énfasis3 2 18 2" xfId="30060" xr:uid="{00000000-0005-0000-0000-000057750000}"/>
    <cellStyle name="60% - Énfasis3 2 18 3" xfId="30061" xr:uid="{00000000-0005-0000-0000-000058750000}"/>
    <cellStyle name="60% - Énfasis3 2 19" xfId="30062" xr:uid="{00000000-0005-0000-0000-000059750000}"/>
    <cellStyle name="60% - Énfasis3 2 19 2" xfId="30063" xr:uid="{00000000-0005-0000-0000-00005A750000}"/>
    <cellStyle name="60% - Énfasis3 2 19 3" xfId="30064" xr:uid="{00000000-0005-0000-0000-00005B750000}"/>
    <cellStyle name="60% - Énfasis3 2 2" xfId="30065" xr:uid="{00000000-0005-0000-0000-00005C750000}"/>
    <cellStyle name="60% - Énfasis3 2 2 10" xfId="30066" xr:uid="{00000000-0005-0000-0000-00005D750000}"/>
    <cellStyle name="60% - Énfasis3 2 2 10 2" xfId="30067" xr:uid="{00000000-0005-0000-0000-00005E750000}"/>
    <cellStyle name="60% - Énfasis3 2 2 10 2 2" xfId="30068" xr:uid="{00000000-0005-0000-0000-00005F750000}"/>
    <cellStyle name="60% - Énfasis3 2 2 10 2 3" xfId="30069" xr:uid="{00000000-0005-0000-0000-000060750000}"/>
    <cellStyle name="60% - Énfasis3 2 2 10 3" xfId="30070" xr:uid="{00000000-0005-0000-0000-000061750000}"/>
    <cellStyle name="60% - Énfasis3 2 2 11" xfId="30071" xr:uid="{00000000-0005-0000-0000-000062750000}"/>
    <cellStyle name="60% - Énfasis3 2 2 11 2" xfId="30072" xr:uid="{00000000-0005-0000-0000-000063750000}"/>
    <cellStyle name="60% - Énfasis3 2 2 11 3" xfId="30073" xr:uid="{00000000-0005-0000-0000-000064750000}"/>
    <cellStyle name="60% - Énfasis3 2 2 12" xfId="30074" xr:uid="{00000000-0005-0000-0000-000065750000}"/>
    <cellStyle name="60% - Énfasis3 2 2 13" xfId="30075" xr:uid="{00000000-0005-0000-0000-000066750000}"/>
    <cellStyle name="60% - Énfasis3 2 2 14" xfId="30076" xr:uid="{00000000-0005-0000-0000-000067750000}"/>
    <cellStyle name="60% - Énfasis3 2 2 15" xfId="30077" xr:uid="{00000000-0005-0000-0000-000068750000}"/>
    <cellStyle name="60% - Énfasis3 2 2 16" xfId="30078" xr:uid="{00000000-0005-0000-0000-000069750000}"/>
    <cellStyle name="60% - Énfasis3 2 2 17" xfId="30079" xr:uid="{00000000-0005-0000-0000-00006A750000}"/>
    <cellStyle name="60% - Énfasis3 2 2 18" xfId="30080" xr:uid="{00000000-0005-0000-0000-00006B750000}"/>
    <cellStyle name="60% - Énfasis3 2 2 19" xfId="30081" xr:uid="{00000000-0005-0000-0000-00006C750000}"/>
    <cellStyle name="60% - Énfasis3 2 2 2" xfId="30082" xr:uid="{00000000-0005-0000-0000-00006D750000}"/>
    <cellStyle name="60% - Énfasis3 2 2 2 10" xfId="30083" xr:uid="{00000000-0005-0000-0000-00006E750000}"/>
    <cellStyle name="60% - Énfasis3 2 2 2 2" xfId="30084" xr:uid="{00000000-0005-0000-0000-00006F750000}"/>
    <cellStyle name="60% - Énfasis3 2 2 2 2 10" xfId="30085" xr:uid="{00000000-0005-0000-0000-000070750000}"/>
    <cellStyle name="60% - Énfasis3 2 2 2 2 11" xfId="30086" xr:uid="{00000000-0005-0000-0000-000071750000}"/>
    <cellStyle name="60% - Énfasis3 2 2 2 2 2" xfId="30087" xr:uid="{00000000-0005-0000-0000-000072750000}"/>
    <cellStyle name="60% - Énfasis3 2 2 2 2 2 2" xfId="30088" xr:uid="{00000000-0005-0000-0000-000073750000}"/>
    <cellStyle name="60% - Énfasis3 2 2 2 2 2 2 2" xfId="30089" xr:uid="{00000000-0005-0000-0000-000074750000}"/>
    <cellStyle name="60% - Énfasis3 2 2 2 2 2 2 3" xfId="30090" xr:uid="{00000000-0005-0000-0000-000075750000}"/>
    <cellStyle name="60% - Énfasis3 2 2 2 2 2 3" xfId="30091" xr:uid="{00000000-0005-0000-0000-000076750000}"/>
    <cellStyle name="60% - Énfasis3 2 2 2 2 2 4" xfId="30092" xr:uid="{00000000-0005-0000-0000-000077750000}"/>
    <cellStyle name="60% - Énfasis3 2 2 2 2 3" xfId="30093" xr:uid="{00000000-0005-0000-0000-000078750000}"/>
    <cellStyle name="60% - Énfasis3 2 2 2 2 3 2" xfId="30094" xr:uid="{00000000-0005-0000-0000-000079750000}"/>
    <cellStyle name="60% - Énfasis3 2 2 2 2 4" xfId="30095" xr:uid="{00000000-0005-0000-0000-00007A750000}"/>
    <cellStyle name="60% - Énfasis3 2 2 2 2 4 2" xfId="30096" xr:uid="{00000000-0005-0000-0000-00007B750000}"/>
    <cellStyle name="60% - Énfasis3 2 2 2 2 5" xfId="30097" xr:uid="{00000000-0005-0000-0000-00007C750000}"/>
    <cellStyle name="60% - Énfasis3 2 2 2 2 5 2" xfId="30098" xr:uid="{00000000-0005-0000-0000-00007D750000}"/>
    <cellStyle name="60% - Énfasis3 2 2 2 2 6" xfId="30099" xr:uid="{00000000-0005-0000-0000-00007E750000}"/>
    <cellStyle name="60% - Énfasis3 2 2 2 2 6 2" xfId="30100" xr:uid="{00000000-0005-0000-0000-00007F750000}"/>
    <cellStyle name="60% - Énfasis3 2 2 2 2 7" xfId="30101" xr:uid="{00000000-0005-0000-0000-000080750000}"/>
    <cellStyle name="60% - Énfasis3 2 2 2 2 7 2" xfId="30102" xr:uid="{00000000-0005-0000-0000-000081750000}"/>
    <cellStyle name="60% - Énfasis3 2 2 2 2 8" xfId="30103" xr:uid="{00000000-0005-0000-0000-000082750000}"/>
    <cellStyle name="60% - Énfasis3 2 2 2 2 8 2" xfId="30104" xr:uid="{00000000-0005-0000-0000-000083750000}"/>
    <cellStyle name="60% - Énfasis3 2 2 2 2 9" xfId="30105" xr:uid="{00000000-0005-0000-0000-000084750000}"/>
    <cellStyle name="60% - Énfasis3 2 2 2 2 9 2" xfId="30106" xr:uid="{00000000-0005-0000-0000-000085750000}"/>
    <cellStyle name="60% - Énfasis3 2 2 2 3" xfId="30107" xr:uid="{00000000-0005-0000-0000-000086750000}"/>
    <cellStyle name="60% - Énfasis3 2 2 2 3 2" xfId="30108" xr:uid="{00000000-0005-0000-0000-000087750000}"/>
    <cellStyle name="60% - Énfasis3 2 2 2 4" xfId="30109" xr:uid="{00000000-0005-0000-0000-000088750000}"/>
    <cellStyle name="60% - Énfasis3 2 2 2 4 2" xfId="30110" xr:uid="{00000000-0005-0000-0000-000089750000}"/>
    <cellStyle name="60% - Énfasis3 2 2 2 5" xfId="30111" xr:uid="{00000000-0005-0000-0000-00008A750000}"/>
    <cellStyle name="60% - Énfasis3 2 2 2 5 2" xfId="30112" xr:uid="{00000000-0005-0000-0000-00008B750000}"/>
    <cellStyle name="60% - Énfasis3 2 2 2 6" xfId="30113" xr:uid="{00000000-0005-0000-0000-00008C750000}"/>
    <cellStyle name="60% - Énfasis3 2 2 2 6 2" xfId="30114" xr:uid="{00000000-0005-0000-0000-00008D750000}"/>
    <cellStyle name="60% - Énfasis3 2 2 2 7" xfId="30115" xr:uid="{00000000-0005-0000-0000-00008E750000}"/>
    <cellStyle name="60% - Énfasis3 2 2 2 7 2" xfId="30116" xr:uid="{00000000-0005-0000-0000-00008F750000}"/>
    <cellStyle name="60% - Énfasis3 2 2 2 8" xfId="30117" xr:uid="{00000000-0005-0000-0000-000090750000}"/>
    <cellStyle name="60% - Énfasis3 2 2 2 8 2" xfId="30118" xr:uid="{00000000-0005-0000-0000-000091750000}"/>
    <cellStyle name="60% - Énfasis3 2 2 2 9" xfId="30119" xr:uid="{00000000-0005-0000-0000-000092750000}"/>
    <cellStyle name="60% - Énfasis3 2 2 2 9 2" xfId="30120" xr:uid="{00000000-0005-0000-0000-000093750000}"/>
    <cellStyle name="60% - Énfasis3 2 2 20" xfId="30121" xr:uid="{00000000-0005-0000-0000-000094750000}"/>
    <cellStyle name="60% - Énfasis3 2 2 21" xfId="30122" xr:uid="{00000000-0005-0000-0000-000095750000}"/>
    <cellStyle name="60% - Énfasis3 2 2 22" xfId="30123" xr:uid="{00000000-0005-0000-0000-000096750000}"/>
    <cellStyle name="60% - Énfasis3 2 2 23" xfId="30124" xr:uid="{00000000-0005-0000-0000-000097750000}"/>
    <cellStyle name="60% - Énfasis3 2 2 24" xfId="30125" xr:uid="{00000000-0005-0000-0000-000098750000}"/>
    <cellStyle name="60% - Énfasis3 2 2 25" xfId="30126" xr:uid="{00000000-0005-0000-0000-000099750000}"/>
    <cellStyle name="60% - Énfasis3 2 2 26" xfId="30127" xr:uid="{00000000-0005-0000-0000-00009A750000}"/>
    <cellStyle name="60% - Énfasis3 2 2 27" xfId="30128" xr:uid="{00000000-0005-0000-0000-00009B750000}"/>
    <cellStyle name="60% - Énfasis3 2 2 28" xfId="30129" xr:uid="{00000000-0005-0000-0000-00009C750000}"/>
    <cellStyle name="60% - Énfasis3 2 2 29" xfId="30130" xr:uid="{00000000-0005-0000-0000-00009D750000}"/>
    <cellStyle name="60% - Énfasis3 2 2 3" xfId="30131" xr:uid="{00000000-0005-0000-0000-00009E750000}"/>
    <cellStyle name="60% - Énfasis3 2 2 3 2" xfId="30132" xr:uid="{00000000-0005-0000-0000-00009F750000}"/>
    <cellStyle name="60% - Énfasis3 2 2 30" xfId="30133" xr:uid="{00000000-0005-0000-0000-0000A0750000}"/>
    <cellStyle name="60% - Énfasis3 2 2 31" xfId="30134" xr:uid="{00000000-0005-0000-0000-0000A1750000}"/>
    <cellStyle name="60% - Énfasis3 2 2 32" xfId="30135" xr:uid="{00000000-0005-0000-0000-0000A2750000}"/>
    <cellStyle name="60% - Énfasis3 2 2 33" xfId="30136" xr:uid="{00000000-0005-0000-0000-0000A3750000}"/>
    <cellStyle name="60% - Énfasis3 2 2 34" xfId="30137" xr:uid="{00000000-0005-0000-0000-0000A4750000}"/>
    <cellStyle name="60% - Énfasis3 2 2 35" xfId="30138" xr:uid="{00000000-0005-0000-0000-0000A5750000}"/>
    <cellStyle name="60% - Énfasis3 2 2 36" xfId="30139" xr:uid="{00000000-0005-0000-0000-0000A6750000}"/>
    <cellStyle name="60% - Énfasis3 2 2 4" xfId="30140" xr:uid="{00000000-0005-0000-0000-0000A7750000}"/>
    <cellStyle name="60% - Énfasis3 2 2 4 2" xfId="30141" xr:uid="{00000000-0005-0000-0000-0000A8750000}"/>
    <cellStyle name="60% - Énfasis3 2 2 4 2 2" xfId="30142" xr:uid="{00000000-0005-0000-0000-0000A9750000}"/>
    <cellStyle name="60% - Énfasis3 2 2 4 2 3" xfId="30143" xr:uid="{00000000-0005-0000-0000-0000AA750000}"/>
    <cellStyle name="60% - Énfasis3 2 2 4 3" xfId="30144" xr:uid="{00000000-0005-0000-0000-0000AB750000}"/>
    <cellStyle name="60% - Énfasis3 2 2 4 4" xfId="30145" xr:uid="{00000000-0005-0000-0000-0000AC750000}"/>
    <cellStyle name="60% - Énfasis3 2 2 5" xfId="30146" xr:uid="{00000000-0005-0000-0000-0000AD750000}"/>
    <cellStyle name="60% - Énfasis3 2 2 5 2" xfId="30147" xr:uid="{00000000-0005-0000-0000-0000AE750000}"/>
    <cellStyle name="60% - Énfasis3 2 2 5 2 2" xfId="30148" xr:uid="{00000000-0005-0000-0000-0000AF750000}"/>
    <cellStyle name="60% - Énfasis3 2 2 5 2 3" xfId="30149" xr:uid="{00000000-0005-0000-0000-0000B0750000}"/>
    <cellStyle name="60% - Énfasis3 2 2 5 3" xfId="30150" xr:uid="{00000000-0005-0000-0000-0000B1750000}"/>
    <cellStyle name="60% - Énfasis3 2 2 6" xfId="30151" xr:uid="{00000000-0005-0000-0000-0000B2750000}"/>
    <cellStyle name="60% - Énfasis3 2 2 6 2" xfId="30152" xr:uid="{00000000-0005-0000-0000-0000B3750000}"/>
    <cellStyle name="60% - Énfasis3 2 2 6 2 2" xfId="30153" xr:uid="{00000000-0005-0000-0000-0000B4750000}"/>
    <cellStyle name="60% - Énfasis3 2 2 6 2 3" xfId="30154" xr:uid="{00000000-0005-0000-0000-0000B5750000}"/>
    <cellStyle name="60% - Énfasis3 2 2 6 3" xfId="30155" xr:uid="{00000000-0005-0000-0000-0000B6750000}"/>
    <cellStyle name="60% - Énfasis3 2 2 7" xfId="30156" xr:uid="{00000000-0005-0000-0000-0000B7750000}"/>
    <cellStyle name="60% - Énfasis3 2 2 7 2" xfId="30157" xr:uid="{00000000-0005-0000-0000-0000B8750000}"/>
    <cellStyle name="60% - Énfasis3 2 2 7 2 2" xfId="30158" xr:uid="{00000000-0005-0000-0000-0000B9750000}"/>
    <cellStyle name="60% - Énfasis3 2 2 7 2 3" xfId="30159" xr:uid="{00000000-0005-0000-0000-0000BA750000}"/>
    <cellStyle name="60% - Énfasis3 2 2 7 3" xfId="30160" xr:uid="{00000000-0005-0000-0000-0000BB750000}"/>
    <cellStyle name="60% - Énfasis3 2 2 8" xfId="30161" xr:uid="{00000000-0005-0000-0000-0000BC750000}"/>
    <cellStyle name="60% - Énfasis3 2 2 8 2" xfId="30162" xr:uid="{00000000-0005-0000-0000-0000BD750000}"/>
    <cellStyle name="60% - Énfasis3 2 2 8 2 2" xfId="30163" xr:uid="{00000000-0005-0000-0000-0000BE750000}"/>
    <cellStyle name="60% - Énfasis3 2 2 8 2 3" xfId="30164" xr:uid="{00000000-0005-0000-0000-0000BF750000}"/>
    <cellStyle name="60% - Énfasis3 2 2 8 3" xfId="30165" xr:uid="{00000000-0005-0000-0000-0000C0750000}"/>
    <cellStyle name="60% - Énfasis3 2 2 9" xfId="30166" xr:uid="{00000000-0005-0000-0000-0000C1750000}"/>
    <cellStyle name="60% - Énfasis3 2 2 9 2" xfId="30167" xr:uid="{00000000-0005-0000-0000-0000C2750000}"/>
    <cellStyle name="60% - Énfasis3 2 2 9 2 2" xfId="30168" xr:uid="{00000000-0005-0000-0000-0000C3750000}"/>
    <cellStyle name="60% - Énfasis3 2 2 9 2 3" xfId="30169" xr:uid="{00000000-0005-0000-0000-0000C4750000}"/>
    <cellStyle name="60% - Énfasis3 2 2 9 3" xfId="30170" xr:uid="{00000000-0005-0000-0000-0000C5750000}"/>
    <cellStyle name="60% - Énfasis3 2 20" xfId="30171" xr:uid="{00000000-0005-0000-0000-0000C6750000}"/>
    <cellStyle name="60% - Énfasis3 2 20 2" xfId="30172" xr:uid="{00000000-0005-0000-0000-0000C7750000}"/>
    <cellStyle name="60% - Énfasis3 2 20 3" xfId="30173" xr:uid="{00000000-0005-0000-0000-0000C8750000}"/>
    <cellStyle name="60% - Énfasis3 2 21" xfId="30174" xr:uid="{00000000-0005-0000-0000-0000C9750000}"/>
    <cellStyle name="60% - Énfasis3 2 22" xfId="30175" xr:uid="{00000000-0005-0000-0000-0000CA750000}"/>
    <cellStyle name="60% - Énfasis3 2 23" xfId="30176" xr:uid="{00000000-0005-0000-0000-0000CB750000}"/>
    <cellStyle name="60% - Énfasis3 2 24" xfId="30177" xr:uid="{00000000-0005-0000-0000-0000CC750000}"/>
    <cellStyle name="60% - Énfasis3 2 25" xfId="30178" xr:uid="{00000000-0005-0000-0000-0000CD750000}"/>
    <cellStyle name="60% - Énfasis3 2 26" xfId="30179" xr:uid="{00000000-0005-0000-0000-0000CE750000}"/>
    <cellStyle name="60% - Énfasis3 2 27" xfId="30180" xr:uid="{00000000-0005-0000-0000-0000CF750000}"/>
    <cellStyle name="60% - Énfasis3 2 28" xfId="30181" xr:uid="{00000000-0005-0000-0000-0000D0750000}"/>
    <cellStyle name="60% - Énfasis3 2 29" xfId="30182" xr:uid="{00000000-0005-0000-0000-0000D1750000}"/>
    <cellStyle name="60% - Énfasis3 2 3" xfId="30183" xr:uid="{00000000-0005-0000-0000-0000D2750000}"/>
    <cellStyle name="60% - Énfasis3 2 3 2" xfId="30184" xr:uid="{00000000-0005-0000-0000-0000D3750000}"/>
    <cellStyle name="60% - Énfasis3 2 30" xfId="30185" xr:uid="{00000000-0005-0000-0000-0000D4750000}"/>
    <cellStyle name="60% - Énfasis3 2 31" xfId="30186" xr:uid="{00000000-0005-0000-0000-0000D5750000}"/>
    <cellStyle name="60% - Énfasis3 2 32" xfId="30187" xr:uid="{00000000-0005-0000-0000-0000D6750000}"/>
    <cellStyle name="60% - Énfasis3 2 33" xfId="30188" xr:uid="{00000000-0005-0000-0000-0000D7750000}"/>
    <cellStyle name="60% - Énfasis3 2 34" xfId="30189" xr:uid="{00000000-0005-0000-0000-0000D8750000}"/>
    <cellStyle name="60% - Énfasis3 2 35" xfId="30190" xr:uid="{00000000-0005-0000-0000-0000D9750000}"/>
    <cellStyle name="60% - Énfasis3 2 36" xfId="30191" xr:uid="{00000000-0005-0000-0000-0000DA750000}"/>
    <cellStyle name="60% - Énfasis3 2 37" xfId="30192" xr:uid="{00000000-0005-0000-0000-0000DB750000}"/>
    <cellStyle name="60% - Énfasis3 2 38" xfId="30193" xr:uid="{00000000-0005-0000-0000-0000DC750000}"/>
    <cellStyle name="60% - Énfasis3 2 39" xfId="30194" xr:uid="{00000000-0005-0000-0000-0000DD750000}"/>
    <cellStyle name="60% - Énfasis3 2 4" xfId="30195" xr:uid="{00000000-0005-0000-0000-0000DE750000}"/>
    <cellStyle name="60% - Énfasis3 2 4 2" xfId="30196" xr:uid="{00000000-0005-0000-0000-0000DF750000}"/>
    <cellStyle name="60% - Énfasis3 2 40" xfId="30197" xr:uid="{00000000-0005-0000-0000-0000E0750000}"/>
    <cellStyle name="60% - Énfasis3 2 5" xfId="30198" xr:uid="{00000000-0005-0000-0000-0000E1750000}"/>
    <cellStyle name="60% - Énfasis3 2 5 2" xfId="30199" xr:uid="{00000000-0005-0000-0000-0000E2750000}"/>
    <cellStyle name="60% - Énfasis3 2 6" xfId="30200" xr:uid="{00000000-0005-0000-0000-0000E3750000}"/>
    <cellStyle name="60% - Énfasis3 2 6 2" xfId="30201" xr:uid="{00000000-0005-0000-0000-0000E4750000}"/>
    <cellStyle name="60% - Énfasis3 2 7" xfId="30202" xr:uid="{00000000-0005-0000-0000-0000E5750000}"/>
    <cellStyle name="60% - Énfasis3 2 7 2" xfId="30203" xr:uid="{00000000-0005-0000-0000-0000E6750000}"/>
    <cellStyle name="60% - Énfasis3 2 7 2 2" xfId="30204" xr:uid="{00000000-0005-0000-0000-0000E7750000}"/>
    <cellStyle name="60% - Énfasis3 2 7 2 3" xfId="30205" xr:uid="{00000000-0005-0000-0000-0000E8750000}"/>
    <cellStyle name="60% - Énfasis3 2 7 3" xfId="30206" xr:uid="{00000000-0005-0000-0000-0000E9750000}"/>
    <cellStyle name="60% - Énfasis3 2 8" xfId="30207" xr:uid="{00000000-0005-0000-0000-0000EA750000}"/>
    <cellStyle name="60% - Énfasis3 2 8 2" xfId="30208" xr:uid="{00000000-0005-0000-0000-0000EB750000}"/>
    <cellStyle name="60% - Énfasis3 2 8 2 2" xfId="30209" xr:uid="{00000000-0005-0000-0000-0000EC750000}"/>
    <cellStyle name="60% - Énfasis3 2 8 2 3" xfId="30210" xr:uid="{00000000-0005-0000-0000-0000ED750000}"/>
    <cellStyle name="60% - Énfasis3 2 8 3" xfId="30211" xr:uid="{00000000-0005-0000-0000-0000EE750000}"/>
    <cellStyle name="60% - Énfasis3 2 9" xfId="30212" xr:uid="{00000000-0005-0000-0000-0000EF750000}"/>
    <cellStyle name="60% - Énfasis3 2 9 2" xfId="30213" xr:uid="{00000000-0005-0000-0000-0000F0750000}"/>
    <cellStyle name="60% - Énfasis3 2 9 2 2" xfId="30214" xr:uid="{00000000-0005-0000-0000-0000F1750000}"/>
    <cellStyle name="60% - Énfasis3 2 9 2 3" xfId="30215" xr:uid="{00000000-0005-0000-0000-0000F2750000}"/>
    <cellStyle name="60% - Énfasis3 2 9 3" xfId="30216" xr:uid="{00000000-0005-0000-0000-0000F3750000}"/>
    <cellStyle name="60% - Énfasis3 20" xfId="30217" xr:uid="{00000000-0005-0000-0000-0000F4750000}"/>
    <cellStyle name="60% - Énfasis3 20 2" xfId="30218" xr:uid="{00000000-0005-0000-0000-0000F5750000}"/>
    <cellStyle name="60% - Énfasis3 21" xfId="30219" xr:uid="{00000000-0005-0000-0000-0000F6750000}"/>
    <cellStyle name="60% - Énfasis3 21 10" xfId="30220" xr:uid="{00000000-0005-0000-0000-0000F7750000}"/>
    <cellStyle name="60% - Énfasis3 21 2" xfId="30221" xr:uid="{00000000-0005-0000-0000-0000F8750000}"/>
    <cellStyle name="60% - Énfasis3 21 2 2" xfId="30222" xr:uid="{00000000-0005-0000-0000-0000F9750000}"/>
    <cellStyle name="60% - Énfasis3 21 2 3" xfId="30223" xr:uid="{00000000-0005-0000-0000-0000FA750000}"/>
    <cellStyle name="60% - Énfasis3 21 3" xfId="30224" xr:uid="{00000000-0005-0000-0000-0000FB750000}"/>
    <cellStyle name="60% - Énfasis3 21 3 2" xfId="30225" xr:uid="{00000000-0005-0000-0000-0000FC750000}"/>
    <cellStyle name="60% - Énfasis3 21 4" xfId="30226" xr:uid="{00000000-0005-0000-0000-0000FD750000}"/>
    <cellStyle name="60% - Énfasis3 21 4 2" xfId="30227" xr:uid="{00000000-0005-0000-0000-0000FE750000}"/>
    <cellStyle name="60% - Énfasis3 21 5" xfId="30228" xr:uid="{00000000-0005-0000-0000-0000FF750000}"/>
    <cellStyle name="60% - Énfasis3 21 5 2" xfId="30229" xr:uid="{00000000-0005-0000-0000-000000760000}"/>
    <cellStyle name="60% - Énfasis3 21 6" xfId="30230" xr:uid="{00000000-0005-0000-0000-000001760000}"/>
    <cellStyle name="60% - Énfasis3 21 6 2" xfId="30231" xr:uid="{00000000-0005-0000-0000-000002760000}"/>
    <cellStyle name="60% - Énfasis3 21 7" xfId="30232" xr:uid="{00000000-0005-0000-0000-000003760000}"/>
    <cellStyle name="60% - Énfasis3 21 7 2" xfId="30233" xr:uid="{00000000-0005-0000-0000-000004760000}"/>
    <cellStyle name="60% - Énfasis3 21 8" xfId="30234" xr:uid="{00000000-0005-0000-0000-000005760000}"/>
    <cellStyle name="60% - Énfasis3 21 8 2" xfId="30235" xr:uid="{00000000-0005-0000-0000-000006760000}"/>
    <cellStyle name="60% - Énfasis3 21 9" xfId="30236" xr:uid="{00000000-0005-0000-0000-000007760000}"/>
    <cellStyle name="60% - Énfasis3 21 9 2" xfId="30237" xr:uid="{00000000-0005-0000-0000-000008760000}"/>
    <cellStyle name="60% - Énfasis3 22" xfId="30238" xr:uid="{00000000-0005-0000-0000-000009760000}"/>
    <cellStyle name="60% - Énfasis3 22 2" xfId="30239" xr:uid="{00000000-0005-0000-0000-00000A760000}"/>
    <cellStyle name="60% - Énfasis3 22 2 2" xfId="30240" xr:uid="{00000000-0005-0000-0000-00000B760000}"/>
    <cellStyle name="60% - Énfasis3 22 3" xfId="30241" xr:uid="{00000000-0005-0000-0000-00000C760000}"/>
    <cellStyle name="60% - Énfasis3 22 3 2" xfId="30242" xr:uid="{00000000-0005-0000-0000-00000D760000}"/>
    <cellStyle name="60% - Énfasis3 22 4" xfId="30243" xr:uid="{00000000-0005-0000-0000-00000E760000}"/>
    <cellStyle name="60% - Énfasis3 22 4 2" xfId="30244" xr:uid="{00000000-0005-0000-0000-00000F760000}"/>
    <cellStyle name="60% - Énfasis3 22 5" xfId="30245" xr:uid="{00000000-0005-0000-0000-000010760000}"/>
    <cellStyle name="60% - Énfasis3 22 5 2" xfId="30246" xr:uid="{00000000-0005-0000-0000-000011760000}"/>
    <cellStyle name="60% - Énfasis3 22 6" xfId="30247" xr:uid="{00000000-0005-0000-0000-000012760000}"/>
    <cellStyle name="60% - Énfasis3 22 6 2" xfId="30248" xr:uid="{00000000-0005-0000-0000-000013760000}"/>
    <cellStyle name="60% - Énfasis3 22 7" xfId="30249" xr:uid="{00000000-0005-0000-0000-000014760000}"/>
    <cellStyle name="60% - Énfasis3 23" xfId="30250" xr:uid="{00000000-0005-0000-0000-000015760000}"/>
    <cellStyle name="60% - Énfasis3 23 2" xfId="30251" xr:uid="{00000000-0005-0000-0000-000016760000}"/>
    <cellStyle name="60% - Énfasis3 23 2 2" xfId="30252" xr:uid="{00000000-0005-0000-0000-000017760000}"/>
    <cellStyle name="60% - Énfasis3 23 3" xfId="30253" xr:uid="{00000000-0005-0000-0000-000018760000}"/>
    <cellStyle name="60% - Énfasis3 23 3 2" xfId="30254" xr:uid="{00000000-0005-0000-0000-000019760000}"/>
    <cellStyle name="60% - Énfasis3 23 4" xfId="30255" xr:uid="{00000000-0005-0000-0000-00001A760000}"/>
    <cellStyle name="60% - Énfasis3 23 4 2" xfId="30256" xr:uid="{00000000-0005-0000-0000-00001B760000}"/>
    <cellStyle name="60% - Énfasis3 23 5" xfId="30257" xr:uid="{00000000-0005-0000-0000-00001C760000}"/>
    <cellStyle name="60% - Énfasis3 23 5 2" xfId="30258" xr:uid="{00000000-0005-0000-0000-00001D760000}"/>
    <cellStyle name="60% - Énfasis3 23 6" xfId="30259" xr:uid="{00000000-0005-0000-0000-00001E760000}"/>
    <cellStyle name="60% - Énfasis3 23 6 2" xfId="30260" xr:uid="{00000000-0005-0000-0000-00001F760000}"/>
    <cellStyle name="60% - Énfasis3 23 7" xfId="30261" xr:uid="{00000000-0005-0000-0000-000020760000}"/>
    <cellStyle name="60% - Énfasis3 24" xfId="30262" xr:uid="{00000000-0005-0000-0000-000021760000}"/>
    <cellStyle name="60% - Énfasis3 24 2" xfId="30263" xr:uid="{00000000-0005-0000-0000-000022760000}"/>
    <cellStyle name="60% - Énfasis3 24 2 2" xfId="30264" xr:uid="{00000000-0005-0000-0000-000023760000}"/>
    <cellStyle name="60% - Énfasis3 24 3" xfId="30265" xr:uid="{00000000-0005-0000-0000-000024760000}"/>
    <cellStyle name="60% - Énfasis3 24 3 2" xfId="30266" xr:uid="{00000000-0005-0000-0000-000025760000}"/>
    <cellStyle name="60% - Énfasis3 24 4" xfId="30267" xr:uid="{00000000-0005-0000-0000-000026760000}"/>
    <cellStyle name="60% - Énfasis3 24 4 2" xfId="30268" xr:uid="{00000000-0005-0000-0000-000027760000}"/>
    <cellStyle name="60% - Énfasis3 24 5" xfId="30269" xr:uid="{00000000-0005-0000-0000-000028760000}"/>
    <cellStyle name="60% - Énfasis3 24 5 2" xfId="30270" xr:uid="{00000000-0005-0000-0000-000029760000}"/>
    <cellStyle name="60% - Énfasis3 24 6" xfId="30271" xr:uid="{00000000-0005-0000-0000-00002A760000}"/>
    <cellStyle name="60% - Énfasis3 24 6 2" xfId="30272" xr:uid="{00000000-0005-0000-0000-00002B760000}"/>
    <cellStyle name="60% - Énfasis3 24 7" xfId="30273" xr:uid="{00000000-0005-0000-0000-00002C760000}"/>
    <cellStyle name="60% - Énfasis3 25" xfId="30274" xr:uid="{00000000-0005-0000-0000-00002D760000}"/>
    <cellStyle name="60% - Énfasis3 25 2" xfId="30275" xr:uid="{00000000-0005-0000-0000-00002E760000}"/>
    <cellStyle name="60% - Énfasis3 25 2 2" xfId="30276" xr:uid="{00000000-0005-0000-0000-00002F760000}"/>
    <cellStyle name="60% - Énfasis3 25 3" xfId="30277" xr:uid="{00000000-0005-0000-0000-000030760000}"/>
    <cellStyle name="60% - Énfasis3 25 3 2" xfId="30278" xr:uid="{00000000-0005-0000-0000-000031760000}"/>
    <cellStyle name="60% - Énfasis3 25 4" xfId="30279" xr:uid="{00000000-0005-0000-0000-000032760000}"/>
    <cellStyle name="60% - Énfasis3 25 4 2" xfId="30280" xr:uid="{00000000-0005-0000-0000-000033760000}"/>
    <cellStyle name="60% - Énfasis3 25 5" xfId="30281" xr:uid="{00000000-0005-0000-0000-000034760000}"/>
    <cellStyle name="60% - Énfasis3 25 5 2" xfId="30282" xr:uid="{00000000-0005-0000-0000-000035760000}"/>
    <cellStyle name="60% - Énfasis3 25 6" xfId="30283" xr:uid="{00000000-0005-0000-0000-000036760000}"/>
    <cellStyle name="60% - Énfasis3 25 6 2" xfId="30284" xr:uid="{00000000-0005-0000-0000-000037760000}"/>
    <cellStyle name="60% - Énfasis3 25 7" xfId="30285" xr:uid="{00000000-0005-0000-0000-000038760000}"/>
    <cellStyle name="60% - Énfasis3 26" xfId="30286" xr:uid="{00000000-0005-0000-0000-000039760000}"/>
    <cellStyle name="60% - Énfasis3 26 2" xfId="30287" xr:uid="{00000000-0005-0000-0000-00003A760000}"/>
    <cellStyle name="60% - Énfasis3 26 2 2" xfId="30288" xr:uid="{00000000-0005-0000-0000-00003B760000}"/>
    <cellStyle name="60% - Énfasis3 26 3" xfId="30289" xr:uid="{00000000-0005-0000-0000-00003C760000}"/>
    <cellStyle name="60% - Énfasis3 26 3 2" xfId="30290" xr:uid="{00000000-0005-0000-0000-00003D760000}"/>
    <cellStyle name="60% - Énfasis3 26 4" xfId="30291" xr:uid="{00000000-0005-0000-0000-00003E760000}"/>
    <cellStyle name="60% - Énfasis3 26 4 2" xfId="30292" xr:uid="{00000000-0005-0000-0000-00003F760000}"/>
    <cellStyle name="60% - Énfasis3 26 5" xfId="30293" xr:uid="{00000000-0005-0000-0000-000040760000}"/>
    <cellStyle name="60% - Énfasis3 26 5 2" xfId="30294" xr:uid="{00000000-0005-0000-0000-000041760000}"/>
    <cellStyle name="60% - Énfasis3 26 6" xfId="30295" xr:uid="{00000000-0005-0000-0000-000042760000}"/>
    <cellStyle name="60% - Énfasis3 26 6 2" xfId="30296" xr:uid="{00000000-0005-0000-0000-000043760000}"/>
    <cellStyle name="60% - Énfasis3 26 7" xfId="30297" xr:uid="{00000000-0005-0000-0000-000044760000}"/>
    <cellStyle name="60% - Énfasis3 27" xfId="30298" xr:uid="{00000000-0005-0000-0000-000045760000}"/>
    <cellStyle name="60% - Énfasis3 27 2" xfId="30299" xr:uid="{00000000-0005-0000-0000-000046760000}"/>
    <cellStyle name="60% - Énfasis3 28" xfId="30300" xr:uid="{00000000-0005-0000-0000-000047760000}"/>
    <cellStyle name="60% - Énfasis3 28 2" xfId="30301" xr:uid="{00000000-0005-0000-0000-000048760000}"/>
    <cellStyle name="60% - Énfasis3 29" xfId="30302" xr:uid="{00000000-0005-0000-0000-000049760000}"/>
    <cellStyle name="60% - Énfasis3 29 2" xfId="30303" xr:uid="{00000000-0005-0000-0000-00004A760000}"/>
    <cellStyle name="60% - Énfasis3 3" xfId="30304" xr:uid="{00000000-0005-0000-0000-00004B760000}"/>
    <cellStyle name="60% - Énfasis3 3 10" xfId="30305" xr:uid="{00000000-0005-0000-0000-00004C760000}"/>
    <cellStyle name="60% - Énfasis3 3 11" xfId="30306" xr:uid="{00000000-0005-0000-0000-00004D760000}"/>
    <cellStyle name="60% - Énfasis3 3 12" xfId="30307" xr:uid="{00000000-0005-0000-0000-00004E760000}"/>
    <cellStyle name="60% - Énfasis3 3 13" xfId="30308" xr:uid="{00000000-0005-0000-0000-00004F760000}"/>
    <cellStyle name="60% - Énfasis3 3 14" xfId="30309" xr:uid="{00000000-0005-0000-0000-000050760000}"/>
    <cellStyle name="60% - Énfasis3 3 15" xfId="30310" xr:uid="{00000000-0005-0000-0000-000051760000}"/>
    <cellStyle name="60% - Énfasis3 3 16" xfId="30311" xr:uid="{00000000-0005-0000-0000-000052760000}"/>
    <cellStyle name="60% - Énfasis3 3 17" xfId="30312" xr:uid="{00000000-0005-0000-0000-000053760000}"/>
    <cellStyle name="60% - Énfasis3 3 18" xfId="30313" xr:uid="{00000000-0005-0000-0000-000054760000}"/>
    <cellStyle name="60% - Énfasis3 3 19" xfId="30314" xr:uid="{00000000-0005-0000-0000-000055760000}"/>
    <cellStyle name="60% - Énfasis3 3 2" xfId="30315" xr:uid="{00000000-0005-0000-0000-000056760000}"/>
    <cellStyle name="60% - Énfasis3 3 2 2" xfId="30316" xr:uid="{00000000-0005-0000-0000-000057760000}"/>
    <cellStyle name="60% - Énfasis3 3 2 2 2" xfId="30317" xr:uid="{00000000-0005-0000-0000-000058760000}"/>
    <cellStyle name="60% - Énfasis3 3 2 2 3" xfId="30318" xr:uid="{00000000-0005-0000-0000-000059760000}"/>
    <cellStyle name="60% - Énfasis3 3 2 3" xfId="30319" xr:uid="{00000000-0005-0000-0000-00005A760000}"/>
    <cellStyle name="60% - Énfasis3 3 2 4" xfId="30320" xr:uid="{00000000-0005-0000-0000-00005B760000}"/>
    <cellStyle name="60% - Énfasis3 3 20" xfId="30321" xr:uid="{00000000-0005-0000-0000-00005C760000}"/>
    <cellStyle name="60% - Énfasis3 3 21" xfId="30322" xr:uid="{00000000-0005-0000-0000-00005D760000}"/>
    <cellStyle name="60% - Énfasis3 3 22" xfId="30323" xr:uid="{00000000-0005-0000-0000-00005E760000}"/>
    <cellStyle name="60% - Énfasis3 3 23" xfId="30324" xr:uid="{00000000-0005-0000-0000-00005F760000}"/>
    <cellStyle name="60% - Énfasis3 3 24" xfId="30325" xr:uid="{00000000-0005-0000-0000-000060760000}"/>
    <cellStyle name="60% - Énfasis3 3 25" xfId="30326" xr:uid="{00000000-0005-0000-0000-000061760000}"/>
    <cellStyle name="60% - Énfasis3 3 26" xfId="30327" xr:uid="{00000000-0005-0000-0000-000062760000}"/>
    <cellStyle name="60% - Énfasis3 3 27" xfId="30328" xr:uid="{00000000-0005-0000-0000-000063760000}"/>
    <cellStyle name="60% - Énfasis3 3 28" xfId="30329" xr:uid="{00000000-0005-0000-0000-000064760000}"/>
    <cellStyle name="60% - Énfasis3 3 29" xfId="30330" xr:uid="{00000000-0005-0000-0000-000065760000}"/>
    <cellStyle name="60% - Énfasis3 3 3" xfId="30331" xr:uid="{00000000-0005-0000-0000-000066760000}"/>
    <cellStyle name="60% - Énfasis3 3 3 2" xfId="30332" xr:uid="{00000000-0005-0000-0000-000067760000}"/>
    <cellStyle name="60% - Énfasis3 3 3 2 2" xfId="30333" xr:uid="{00000000-0005-0000-0000-000068760000}"/>
    <cellStyle name="60% - Énfasis3 3 3 2 3" xfId="30334" xr:uid="{00000000-0005-0000-0000-000069760000}"/>
    <cellStyle name="60% - Énfasis3 3 3 3" xfId="30335" xr:uid="{00000000-0005-0000-0000-00006A760000}"/>
    <cellStyle name="60% - Énfasis3 3 3 4" xfId="30336" xr:uid="{00000000-0005-0000-0000-00006B760000}"/>
    <cellStyle name="60% - Énfasis3 3 30" xfId="30337" xr:uid="{00000000-0005-0000-0000-00006C760000}"/>
    <cellStyle name="60% - Énfasis3 3 31" xfId="30338" xr:uid="{00000000-0005-0000-0000-00006D760000}"/>
    <cellStyle name="60% - Énfasis3 3 32" xfId="30339" xr:uid="{00000000-0005-0000-0000-00006E760000}"/>
    <cellStyle name="60% - Énfasis3 3 33" xfId="30340" xr:uid="{00000000-0005-0000-0000-00006F760000}"/>
    <cellStyle name="60% - Énfasis3 3 34" xfId="30341" xr:uid="{00000000-0005-0000-0000-000070760000}"/>
    <cellStyle name="60% - Énfasis3 3 35" xfId="30342" xr:uid="{00000000-0005-0000-0000-000071760000}"/>
    <cellStyle name="60% - Énfasis3 3 36" xfId="30343" xr:uid="{00000000-0005-0000-0000-000072760000}"/>
    <cellStyle name="60% - Énfasis3 3 4" xfId="30344" xr:uid="{00000000-0005-0000-0000-000073760000}"/>
    <cellStyle name="60% - Énfasis3 3 4 2" xfId="30345" xr:uid="{00000000-0005-0000-0000-000074760000}"/>
    <cellStyle name="60% - Énfasis3 3 4 3" xfId="30346" xr:uid="{00000000-0005-0000-0000-000075760000}"/>
    <cellStyle name="60% - Énfasis3 3 5" xfId="30347" xr:uid="{00000000-0005-0000-0000-000076760000}"/>
    <cellStyle name="60% - Énfasis3 3 5 2" xfId="30348" xr:uid="{00000000-0005-0000-0000-000077760000}"/>
    <cellStyle name="60% - Énfasis3 3 5 3" xfId="30349" xr:uid="{00000000-0005-0000-0000-000078760000}"/>
    <cellStyle name="60% - Énfasis3 3 6" xfId="30350" xr:uid="{00000000-0005-0000-0000-000079760000}"/>
    <cellStyle name="60% - Énfasis3 3 7" xfId="30351" xr:uid="{00000000-0005-0000-0000-00007A760000}"/>
    <cellStyle name="60% - Énfasis3 3 8" xfId="30352" xr:uid="{00000000-0005-0000-0000-00007B760000}"/>
    <cellStyle name="60% - Énfasis3 3 9" xfId="30353" xr:uid="{00000000-0005-0000-0000-00007C760000}"/>
    <cellStyle name="60% - Énfasis3 30" xfId="30354" xr:uid="{00000000-0005-0000-0000-00007D760000}"/>
    <cellStyle name="60% - Énfasis3 30 2" xfId="30355" xr:uid="{00000000-0005-0000-0000-00007E760000}"/>
    <cellStyle name="60% - Énfasis3 31" xfId="30356" xr:uid="{00000000-0005-0000-0000-00007F760000}"/>
    <cellStyle name="60% - Énfasis3 31 2" xfId="30357" xr:uid="{00000000-0005-0000-0000-000080760000}"/>
    <cellStyle name="60% - Énfasis3 32" xfId="30358" xr:uid="{00000000-0005-0000-0000-000081760000}"/>
    <cellStyle name="60% - Énfasis3 32 2" xfId="30359" xr:uid="{00000000-0005-0000-0000-000082760000}"/>
    <cellStyle name="60% - Énfasis3 33" xfId="30360" xr:uid="{00000000-0005-0000-0000-000083760000}"/>
    <cellStyle name="60% - Énfasis3 33 2" xfId="30361" xr:uid="{00000000-0005-0000-0000-000084760000}"/>
    <cellStyle name="60% - Énfasis3 34" xfId="30362" xr:uid="{00000000-0005-0000-0000-000085760000}"/>
    <cellStyle name="60% - Énfasis3 34 2" xfId="30363" xr:uid="{00000000-0005-0000-0000-000086760000}"/>
    <cellStyle name="60% - Énfasis3 35" xfId="30364" xr:uid="{00000000-0005-0000-0000-000087760000}"/>
    <cellStyle name="60% - Énfasis3 35 2" xfId="30365" xr:uid="{00000000-0005-0000-0000-000088760000}"/>
    <cellStyle name="60% - Énfasis3 36" xfId="30366" xr:uid="{00000000-0005-0000-0000-000089760000}"/>
    <cellStyle name="60% - Énfasis3 36 2" xfId="30367" xr:uid="{00000000-0005-0000-0000-00008A760000}"/>
    <cellStyle name="60% - Énfasis3 37" xfId="30368" xr:uid="{00000000-0005-0000-0000-00008B760000}"/>
    <cellStyle name="60% - Énfasis3 37 2" xfId="30369" xr:uid="{00000000-0005-0000-0000-00008C760000}"/>
    <cellStyle name="60% - Énfasis3 38" xfId="30370" xr:uid="{00000000-0005-0000-0000-00008D760000}"/>
    <cellStyle name="60% - Énfasis3 38 2" xfId="30371" xr:uid="{00000000-0005-0000-0000-00008E760000}"/>
    <cellStyle name="60% - Énfasis3 39" xfId="30372" xr:uid="{00000000-0005-0000-0000-00008F760000}"/>
    <cellStyle name="60% - Énfasis3 39 2" xfId="30373" xr:uid="{00000000-0005-0000-0000-000090760000}"/>
    <cellStyle name="60% - Énfasis3 4" xfId="30374" xr:uid="{00000000-0005-0000-0000-000091760000}"/>
    <cellStyle name="60% - Énfasis3 4 10" xfId="30375" xr:uid="{00000000-0005-0000-0000-000092760000}"/>
    <cellStyle name="60% - Énfasis3 4 11" xfId="30376" xr:uid="{00000000-0005-0000-0000-000093760000}"/>
    <cellStyle name="60% - Énfasis3 4 12" xfId="30377" xr:uid="{00000000-0005-0000-0000-000094760000}"/>
    <cellStyle name="60% - Énfasis3 4 13" xfId="30378" xr:uid="{00000000-0005-0000-0000-000095760000}"/>
    <cellStyle name="60% - Énfasis3 4 14" xfId="30379" xr:uid="{00000000-0005-0000-0000-000096760000}"/>
    <cellStyle name="60% - Énfasis3 4 15" xfId="30380" xr:uid="{00000000-0005-0000-0000-000097760000}"/>
    <cellStyle name="60% - Énfasis3 4 16" xfId="30381" xr:uid="{00000000-0005-0000-0000-000098760000}"/>
    <cellStyle name="60% - Énfasis3 4 17" xfId="30382" xr:uid="{00000000-0005-0000-0000-000099760000}"/>
    <cellStyle name="60% - Énfasis3 4 18" xfId="30383" xr:uid="{00000000-0005-0000-0000-00009A760000}"/>
    <cellStyle name="60% - Énfasis3 4 19" xfId="30384" xr:uid="{00000000-0005-0000-0000-00009B760000}"/>
    <cellStyle name="60% - Énfasis3 4 2" xfId="30385" xr:uid="{00000000-0005-0000-0000-00009C760000}"/>
    <cellStyle name="60% - Énfasis3 4 2 2" xfId="30386" xr:uid="{00000000-0005-0000-0000-00009D760000}"/>
    <cellStyle name="60% - Énfasis3 4 2 3" xfId="30387" xr:uid="{00000000-0005-0000-0000-00009E760000}"/>
    <cellStyle name="60% - Énfasis3 4 20" xfId="30388" xr:uid="{00000000-0005-0000-0000-00009F760000}"/>
    <cellStyle name="60% - Énfasis3 4 21" xfId="30389" xr:uid="{00000000-0005-0000-0000-0000A0760000}"/>
    <cellStyle name="60% - Énfasis3 4 22" xfId="30390" xr:uid="{00000000-0005-0000-0000-0000A1760000}"/>
    <cellStyle name="60% - Énfasis3 4 23" xfId="30391" xr:uid="{00000000-0005-0000-0000-0000A2760000}"/>
    <cellStyle name="60% - Énfasis3 4 24" xfId="30392" xr:uid="{00000000-0005-0000-0000-0000A3760000}"/>
    <cellStyle name="60% - Énfasis3 4 25" xfId="30393" xr:uid="{00000000-0005-0000-0000-0000A4760000}"/>
    <cellStyle name="60% - Énfasis3 4 26" xfId="30394" xr:uid="{00000000-0005-0000-0000-0000A5760000}"/>
    <cellStyle name="60% - Énfasis3 4 27" xfId="30395" xr:uid="{00000000-0005-0000-0000-0000A6760000}"/>
    <cellStyle name="60% - Énfasis3 4 28" xfId="30396" xr:uid="{00000000-0005-0000-0000-0000A7760000}"/>
    <cellStyle name="60% - Énfasis3 4 29" xfId="30397" xr:uid="{00000000-0005-0000-0000-0000A8760000}"/>
    <cellStyle name="60% - Énfasis3 4 3" xfId="30398" xr:uid="{00000000-0005-0000-0000-0000A9760000}"/>
    <cellStyle name="60% - Énfasis3 4 30" xfId="30399" xr:uid="{00000000-0005-0000-0000-0000AA760000}"/>
    <cellStyle name="60% - Énfasis3 4 31" xfId="30400" xr:uid="{00000000-0005-0000-0000-0000AB760000}"/>
    <cellStyle name="60% - Énfasis3 4 32" xfId="30401" xr:uid="{00000000-0005-0000-0000-0000AC760000}"/>
    <cellStyle name="60% - Énfasis3 4 33" xfId="30402" xr:uid="{00000000-0005-0000-0000-0000AD760000}"/>
    <cellStyle name="60% - Énfasis3 4 34" xfId="30403" xr:uid="{00000000-0005-0000-0000-0000AE760000}"/>
    <cellStyle name="60% - Énfasis3 4 35" xfId="30404" xr:uid="{00000000-0005-0000-0000-0000AF760000}"/>
    <cellStyle name="60% - Énfasis3 4 36" xfId="30405" xr:uid="{00000000-0005-0000-0000-0000B0760000}"/>
    <cellStyle name="60% - Énfasis3 4 4" xfId="30406" xr:uid="{00000000-0005-0000-0000-0000B1760000}"/>
    <cellStyle name="60% - Énfasis3 4 5" xfId="30407" xr:uid="{00000000-0005-0000-0000-0000B2760000}"/>
    <cellStyle name="60% - Énfasis3 4 6" xfId="30408" xr:uid="{00000000-0005-0000-0000-0000B3760000}"/>
    <cellStyle name="60% - Énfasis3 4 7" xfId="30409" xr:uid="{00000000-0005-0000-0000-0000B4760000}"/>
    <cellStyle name="60% - Énfasis3 4 8" xfId="30410" xr:uid="{00000000-0005-0000-0000-0000B5760000}"/>
    <cellStyle name="60% - Énfasis3 4 9" xfId="30411" xr:uid="{00000000-0005-0000-0000-0000B6760000}"/>
    <cellStyle name="60% - Énfasis3 40" xfId="30412" xr:uid="{00000000-0005-0000-0000-0000B7760000}"/>
    <cellStyle name="60% - Énfasis3 40 2" xfId="30413" xr:uid="{00000000-0005-0000-0000-0000B8760000}"/>
    <cellStyle name="60% - Énfasis3 5" xfId="30414" xr:uid="{00000000-0005-0000-0000-0000B9760000}"/>
    <cellStyle name="60% - Énfasis3 5 10" xfId="30415" xr:uid="{00000000-0005-0000-0000-0000BA760000}"/>
    <cellStyle name="60% - Énfasis3 5 11" xfId="30416" xr:uid="{00000000-0005-0000-0000-0000BB760000}"/>
    <cellStyle name="60% - Énfasis3 5 12" xfId="30417" xr:uid="{00000000-0005-0000-0000-0000BC760000}"/>
    <cellStyle name="60% - Énfasis3 5 13" xfId="30418" xr:uid="{00000000-0005-0000-0000-0000BD760000}"/>
    <cellStyle name="60% - Énfasis3 5 14" xfId="30419" xr:uid="{00000000-0005-0000-0000-0000BE760000}"/>
    <cellStyle name="60% - Énfasis3 5 15" xfId="30420" xr:uid="{00000000-0005-0000-0000-0000BF760000}"/>
    <cellStyle name="60% - Énfasis3 5 16" xfId="30421" xr:uid="{00000000-0005-0000-0000-0000C0760000}"/>
    <cellStyle name="60% - Énfasis3 5 17" xfId="30422" xr:uid="{00000000-0005-0000-0000-0000C1760000}"/>
    <cellStyle name="60% - Énfasis3 5 18" xfId="30423" xr:uid="{00000000-0005-0000-0000-0000C2760000}"/>
    <cellStyle name="60% - Énfasis3 5 19" xfId="30424" xr:uid="{00000000-0005-0000-0000-0000C3760000}"/>
    <cellStyle name="60% - Énfasis3 5 2" xfId="30425" xr:uid="{00000000-0005-0000-0000-0000C4760000}"/>
    <cellStyle name="60% - Énfasis3 5 2 2" xfId="30426" xr:uid="{00000000-0005-0000-0000-0000C5760000}"/>
    <cellStyle name="60% - Énfasis3 5 2 3" xfId="30427" xr:uid="{00000000-0005-0000-0000-0000C6760000}"/>
    <cellStyle name="60% - Énfasis3 5 20" xfId="30428" xr:uid="{00000000-0005-0000-0000-0000C7760000}"/>
    <cellStyle name="60% - Énfasis3 5 21" xfId="30429" xr:uid="{00000000-0005-0000-0000-0000C8760000}"/>
    <cellStyle name="60% - Énfasis3 5 22" xfId="30430" xr:uid="{00000000-0005-0000-0000-0000C9760000}"/>
    <cellStyle name="60% - Énfasis3 5 23" xfId="30431" xr:uid="{00000000-0005-0000-0000-0000CA760000}"/>
    <cellStyle name="60% - Énfasis3 5 24" xfId="30432" xr:uid="{00000000-0005-0000-0000-0000CB760000}"/>
    <cellStyle name="60% - Énfasis3 5 25" xfId="30433" xr:uid="{00000000-0005-0000-0000-0000CC760000}"/>
    <cellStyle name="60% - Énfasis3 5 26" xfId="30434" xr:uid="{00000000-0005-0000-0000-0000CD760000}"/>
    <cellStyle name="60% - Énfasis3 5 27" xfId="30435" xr:uid="{00000000-0005-0000-0000-0000CE760000}"/>
    <cellStyle name="60% - Énfasis3 5 28" xfId="30436" xr:uid="{00000000-0005-0000-0000-0000CF760000}"/>
    <cellStyle name="60% - Énfasis3 5 29" xfId="30437" xr:uid="{00000000-0005-0000-0000-0000D0760000}"/>
    <cellStyle name="60% - Énfasis3 5 3" xfId="30438" xr:uid="{00000000-0005-0000-0000-0000D1760000}"/>
    <cellStyle name="60% - Énfasis3 5 30" xfId="30439" xr:uid="{00000000-0005-0000-0000-0000D2760000}"/>
    <cellStyle name="60% - Énfasis3 5 31" xfId="30440" xr:uid="{00000000-0005-0000-0000-0000D3760000}"/>
    <cellStyle name="60% - Énfasis3 5 32" xfId="30441" xr:uid="{00000000-0005-0000-0000-0000D4760000}"/>
    <cellStyle name="60% - Énfasis3 5 33" xfId="30442" xr:uid="{00000000-0005-0000-0000-0000D5760000}"/>
    <cellStyle name="60% - Énfasis3 5 34" xfId="30443" xr:uid="{00000000-0005-0000-0000-0000D6760000}"/>
    <cellStyle name="60% - Énfasis3 5 35" xfId="30444" xr:uid="{00000000-0005-0000-0000-0000D7760000}"/>
    <cellStyle name="60% - Énfasis3 5 36" xfId="30445" xr:uid="{00000000-0005-0000-0000-0000D8760000}"/>
    <cellStyle name="60% - Énfasis3 5 4" xfId="30446" xr:uid="{00000000-0005-0000-0000-0000D9760000}"/>
    <cellStyle name="60% - Énfasis3 5 5" xfId="30447" xr:uid="{00000000-0005-0000-0000-0000DA760000}"/>
    <cellStyle name="60% - Énfasis3 5 6" xfId="30448" xr:uid="{00000000-0005-0000-0000-0000DB760000}"/>
    <cellStyle name="60% - Énfasis3 5 7" xfId="30449" xr:uid="{00000000-0005-0000-0000-0000DC760000}"/>
    <cellStyle name="60% - Énfasis3 5 8" xfId="30450" xr:uid="{00000000-0005-0000-0000-0000DD760000}"/>
    <cellStyle name="60% - Énfasis3 5 9" xfId="30451" xr:uid="{00000000-0005-0000-0000-0000DE760000}"/>
    <cellStyle name="60% - Énfasis3 6" xfId="30452" xr:uid="{00000000-0005-0000-0000-0000DF760000}"/>
    <cellStyle name="60% - Énfasis3 6 10" xfId="30453" xr:uid="{00000000-0005-0000-0000-0000E0760000}"/>
    <cellStyle name="60% - Énfasis3 6 11" xfId="30454" xr:uid="{00000000-0005-0000-0000-0000E1760000}"/>
    <cellStyle name="60% - Énfasis3 6 12" xfId="30455" xr:uid="{00000000-0005-0000-0000-0000E2760000}"/>
    <cellStyle name="60% - Énfasis3 6 13" xfId="30456" xr:uid="{00000000-0005-0000-0000-0000E3760000}"/>
    <cellStyle name="60% - Énfasis3 6 14" xfId="30457" xr:uid="{00000000-0005-0000-0000-0000E4760000}"/>
    <cellStyle name="60% - Énfasis3 6 15" xfId="30458" xr:uid="{00000000-0005-0000-0000-0000E5760000}"/>
    <cellStyle name="60% - Énfasis3 6 16" xfId="30459" xr:uid="{00000000-0005-0000-0000-0000E6760000}"/>
    <cellStyle name="60% - Énfasis3 6 17" xfId="30460" xr:uid="{00000000-0005-0000-0000-0000E7760000}"/>
    <cellStyle name="60% - Énfasis3 6 18" xfId="30461" xr:uid="{00000000-0005-0000-0000-0000E8760000}"/>
    <cellStyle name="60% - Énfasis3 6 19" xfId="30462" xr:uid="{00000000-0005-0000-0000-0000E9760000}"/>
    <cellStyle name="60% - Énfasis3 6 2" xfId="30463" xr:uid="{00000000-0005-0000-0000-0000EA760000}"/>
    <cellStyle name="60% - Énfasis3 6 2 2" xfId="30464" xr:uid="{00000000-0005-0000-0000-0000EB760000}"/>
    <cellStyle name="60% - Énfasis3 6 2 3" xfId="30465" xr:uid="{00000000-0005-0000-0000-0000EC760000}"/>
    <cellStyle name="60% - Énfasis3 6 20" xfId="30466" xr:uid="{00000000-0005-0000-0000-0000ED760000}"/>
    <cellStyle name="60% - Énfasis3 6 21" xfId="30467" xr:uid="{00000000-0005-0000-0000-0000EE760000}"/>
    <cellStyle name="60% - Énfasis3 6 22" xfId="30468" xr:uid="{00000000-0005-0000-0000-0000EF760000}"/>
    <cellStyle name="60% - Énfasis3 6 23" xfId="30469" xr:uid="{00000000-0005-0000-0000-0000F0760000}"/>
    <cellStyle name="60% - Énfasis3 6 24" xfId="30470" xr:uid="{00000000-0005-0000-0000-0000F1760000}"/>
    <cellStyle name="60% - Énfasis3 6 25" xfId="30471" xr:uid="{00000000-0005-0000-0000-0000F2760000}"/>
    <cellStyle name="60% - Énfasis3 6 26" xfId="30472" xr:uid="{00000000-0005-0000-0000-0000F3760000}"/>
    <cellStyle name="60% - Énfasis3 6 27" xfId="30473" xr:uid="{00000000-0005-0000-0000-0000F4760000}"/>
    <cellStyle name="60% - Énfasis3 6 28" xfId="30474" xr:uid="{00000000-0005-0000-0000-0000F5760000}"/>
    <cellStyle name="60% - Énfasis3 6 29" xfId="30475" xr:uid="{00000000-0005-0000-0000-0000F6760000}"/>
    <cellStyle name="60% - Énfasis3 6 3" xfId="30476" xr:uid="{00000000-0005-0000-0000-0000F7760000}"/>
    <cellStyle name="60% - Énfasis3 6 30" xfId="30477" xr:uid="{00000000-0005-0000-0000-0000F8760000}"/>
    <cellStyle name="60% - Énfasis3 6 31" xfId="30478" xr:uid="{00000000-0005-0000-0000-0000F9760000}"/>
    <cellStyle name="60% - Énfasis3 6 32" xfId="30479" xr:uid="{00000000-0005-0000-0000-0000FA760000}"/>
    <cellStyle name="60% - Énfasis3 6 33" xfId="30480" xr:uid="{00000000-0005-0000-0000-0000FB760000}"/>
    <cellStyle name="60% - Énfasis3 6 34" xfId="30481" xr:uid="{00000000-0005-0000-0000-0000FC760000}"/>
    <cellStyle name="60% - Énfasis3 6 35" xfId="30482" xr:uid="{00000000-0005-0000-0000-0000FD760000}"/>
    <cellStyle name="60% - Énfasis3 6 36" xfId="30483" xr:uid="{00000000-0005-0000-0000-0000FE760000}"/>
    <cellStyle name="60% - Énfasis3 6 4" xfId="30484" xr:uid="{00000000-0005-0000-0000-0000FF760000}"/>
    <cellStyle name="60% - Énfasis3 6 5" xfId="30485" xr:uid="{00000000-0005-0000-0000-000000770000}"/>
    <cellStyle name="60% - Énfasis3 6 6" xfId="30486" xr:uid="{00000000-0005-0000-0000-000001770000}"/>
    <cellStyle name="60% - Énfasis3 6 7" xfId="30487" xr:uid="{00000000-0005-0000-0000-000002770000}"/>
    <cellStyle name="60% - Énfasis3 6 8" xfId="30488" xr:uid="{00000000-0005-0000-0000-000003770000}"/>
    <cellStyle name="60% - Énfasis3 6 9" xfId="30489" xr:uid="{00000000-0005-0000-0000-000004770000}"/>
    <cellStyle name="60% - Énfasis3 7" xfId="30490" xr:uid="{00000000-0005-0000-0000-000005770000}"/>
    <cellStyle name="60% - Énfasis3 7 10" xfId="30491" xr:uid="{00000000-0005-0000-0000-000006770000}"/>
    <cellStyle name="60% - Énfasis3 7 11" xfId="30492" xr:uid="{00000000-0005-0000-0000-000007770000}"/>
    <cellStyle name="60% - Énfasis3 7 12" xfId="30493" xr:uid="{00000000-0005-0000-0000-000008770000}"/>
    <cellStyle name="60% - Énfasis3 7 13" xfId="30494" xr:uid="{00000000-0005-0000-0000-000009770000}"/>
    <cellStyle name="60% - Énfasis3 7 14" xfId="30495" xr:uid="{00000000-0005-0000-0000-00000A770000}"/>
    <cellStyle name="60% - Énfasis3 7 15" xfId="30496" xr:uid="{00000000-0005-0000-0000-00000B770000}"/>
    <cellStyle name="60% - Énfasis3 7 16" xfId="30497" xr:uid="{00000000-0005-0000-0000-00000C770000}"/>
    <cellStyle name="60% - Énfasis3 7 17" xfId="30498" xr:uid="{00000000-0005-0000-0000-00000D770000}"/>
    <cellStyle name="60% - Énfasis3 7 18" xfId="30499" xr:uid="{00000000-0005-0000-0000-00000E770000}"/>
    <cellStyle name="60% - Énfasis3 7 19" xfId="30500" xr:uid="{00000000-0005-0000-0000-00000F770000}"/>
    <cellStyle name="60% - Énfasis3 7 2" xfId="30501" xr:uid="{00000000-0005-0000-0000-000010770000}"/>
    <cellStyle name="60% - Énfasis3 7 2 2" xfId="30502" xr:uid="{00000000-0005-0000-0000-000011770000}"/>
    <cellStyle name="60% - Énfasis3 7 2 3" xfId="30503" xr:uid="{00000000-0005-0000-0000-000012770000}"/>
    <cellStyle name="60% - Énfasis3 7 20" xfId="30504" xr:uid="{00000000-0005-0000-0000-000013770000}"/>
    <cellStyle name="60% - Énfasis3 7 21" xfId="30505" xr:uid="{00000000-0005-0000-0000-000014770000}"/>
    <cellStyle name="60% - Énfasis3 7 22" xfId="30506" xr:uid="{00000000-0005-0000-0000-000015770000}"/>
    <cellStyle name="60% - Énfasis3 7 23" xfId="30507" xr:uid="{00000000-0005-0000-0000-000016770000}"/>
    <cellStyle name="60% - Énfasis3 7 24" xfId="30508" xr:uid="{00000000-0005-0000-0000-000017770000}"/>
    <cellStyle name="60% - Énfasis3 7 25" xfId="30509" xr:uid="{00000000-0005-0000-0000-000018770000}"/>
    <cellStyle name="60% - Énfasis3 7 26" xfId="30510" xr:uid="{00000000-0005-0000-0000-000019770000}"/>
    <cellStyle name="60% - Énfasis3 7 27" xfId="30511" xr:uid="{00000000-0005-0000-0000-00001A770000}"/>
    <cellStyle name="60% - Énfasis3 7 28" xfId="30512" xr:uid="{00000000-0005-0000-0000-00001B770000}"/>
    <cellStyle name="60% - Énfasis3 7 29" xfId="30513" xr:uid="{00000000-0005-0000-0000-00001C770000}"/>
    <cellStyle name="60% - Énfasis3 7 3" xfId="30514" xr:uid="{00000000-0005-0000-0000-00001D770000}"/>
    <cellStyle name="60% - Énfasis3 7 30" xfId="30515" xr:uid="{00000000-0005-0000-0000-00001E770000}"/>
    <cellStyle name="60% - Énfasis3 7 31" xfId="30516" xr:uid="{00000000-0005-0000-0000-00001F770000}"/>
    <cellStyle name="60% - Énfasis3 7 32" xfId="30517" xr:uid="{00000000-0005-0000-0000-000020770000}"/>
    <cellStyle name="60% - Énfasis3 7 33" xfId="30518" xr:uid="{00000000-0005-0000-0000-000021770000}"/>
    <cellStyle name="60% - Énfasis3 7 34" xfId="30519" xr:uid="{00000000-0005-0000-0000-000022770000}"/>
    <cellStyle name="60% - Énfasis3 7 35" xfId="30520" xr:uid="{00000000-0005-0000-0000-000023770000}"/>
    <cellStyle name="60% - Énfasis3 7 36" xfId="30521" xr:uid="{00000000-0005-0000-0000-000024770000}"/>
    <cellStyle name="60% - Énfasis3 7 4" xfId="30522" xr:uid="{00000000-0005-0000-0000-000025770000}"/>
    <cellStyle name="60% - Énfasis3 7 5" xfId="30523" xr:uid="{00000000-0005-0000-0000-000026770000}"/>
    <cellStyle name="60% - Énfasis3 7 6" xfId="30524" xr:uid="{00000000-0005-0000-0000-000027770000}"/>
    <cellStyle name="60% - Énfasis3 7 7" xfId="30525" xr:uid="{00000000-0005-0000-0000-000028770000}"/>
    <cellStyle name="60% - Énfasis3 7 8" xfId="30526" xr:uid="{00000000-0005-0000-0000-000029770000}"/>
    <cellStyle name="60% - Énfasis3 7 9" xfId="30527" xr:uid="{00000000-0005-0000-0000-00002A770000}"/>
    <cellStyle name="60% - Énfasis3 8" xfId="30528" xr:uid="{00000000-0005-0000-0000-00002B770000}"/>
    <cellStyle name="60% - Énfasis3 8 2" xfId="30529" xr:uid="{00000000-0005-0000-0000-00002C770000}"/>
    <cellStyle name="60% - Énfasis3 9" xfId="30530" xr:uid="{00000000-0005-0000-0000-00002D770000}"/>
    <cellStyle name="60% - Énfasis3 9 2" xfId="30531" xr:uid="{00000000-0005-0000-0000-00002E770000}"/>
    <cellStyle name="60% - Énfasis4 10" xfId="30532" xr:uid="{00000000-0005-0000-0000-00002F770000}"/>
    <cellStyle name="60% - Énfasis4 10 2" xfId="30533" xr:uid="{00000000-0005-0000-0000-000030770000}"/>
    <cellStyle name="60% - Énfasis4 11" xfId="30534" xr:uid="{00000000-0005-0000-0000-000031770000}"/>
    <cellStyle name="60% - Énfasis4 11 2" xfId="30535" xr:uid="{00000000-0005-0000-0000-000032770000}"/>
    <cellStyle name="60% - Énfasis4 12" xfId="30536" xr:uid="{00000000-0005-0000-0000-000033770000}"/>
    <cellStyle name="60% - Énfasis4 12 2" xfId="30537" xr:uid="{00000000-0005-0000-0000-000034770000}"/>
    <cellStyle name="60% - Énfasis4 13" xfId="30538" xr:uid="{00000000-0005-0000-0000-000035770000}"/>
    <cellStyle name="60% - Énfasis4 13 2" xfId="30539" xr:uid="{00000000-0005-0000-0000-000036770000}"/>
    <cellStyle name="60% - Énfasis4 14" xfId="30540" xr:uid="{00000000-0005-0000-0000-000037770000}"/>
    <cellStyle name="60% - Énfasis4 14 2" xfId="30541" xr:uid="{00000000-0005-0000-0000-000038770000}"/>
    <cellStyle name="60% - Énfasis4 15" xfId="30542" xr:uid="{00000000-0005-0000-0000-000039770000}"/>
    <cellStyle name="60% - Énfasis4 15 2" xfId="30543" xr:uid="{00000000-0005-0000-0000-00003A770000}"/>
    <cellStyle name="60% - Énfasis4 16" xfId="30544" xr:uid="{00000000-0005-0000-0000-00003B770000}"/>
    <cellStyle name="60% - Énfasis4 16 2" xfId="30545" xr:uid="{00000000-0005-0000-0000-00003C770000}"/>
    <cellStyle name="60% - Énfasis4 17" xfId="30546" xr:uid="{00000000-0005-0000-0000-00003D770000}"/>
    <cellStyle name="60% - Énfasis4 17 2" xfId="30547" xr:uid="{00000000-0005-0000-0000-00003E770000}"/>
    <cellStyle name="60% - Énfasis4 18" xfId="30548" xr:uid="{00000000-0005-0000-0000-00003F770000}"/>
    <cellStyle name="60% - Énfasis4 18 2" xfId="30549" xr:uid="{00000000-0005-0000-0000-000040770000}"/>
    <cellStyle name="60% - Énfasis4 19" xfId="30550" xr:uid="{00000000-0005-0000-0000-000041770000}"/>
    <cellStyle name="60% - Énfasis4 19 2" xfId="30551" xr:uid="{00000000-0005-0000-0000-000042770000}"/>
    <cellStyle name="60% - Énfasis4 2" xfId="30552" xr:uid="{00000000-0005-0000-0000-000043770000}"/>
    <cellStyle name="60% - Énfasis4 2 10" xfId="30553" xr:uid="{00000000-0005-0000-0000-000044770000}"/>
    <cellStyle name="60% - Énfasis4 2 10 2" xfId="30554" xr:uid="{00000000-0005-0000-0000-000045770000}"/>
    <cellStyle name="60% - Énfasis4 2 11" xfId="30555" xr:uid="{00000000-0005-0000-0000-000046770000}"/>
    <cellStyle name="60% - Énfasis4 2 11 2" xfId="30556" xr:uid="{00000000-0005-0000-0000-000047770000}"/>
    <cellStyle name="60% - Énfasis4 2 11 2 2" xfId="30557" xr:uid="{00000000-0005-0000-0000-000048770000}"/>
    <cellStyle name="60% - Énfasis4 2 11 2 3" xfId="30558" xr:uid="{00000000-0005-0000-0000-000049770000}"/>
    <cellStyle name="60% - Énfasis4 2 11 3" xfId="30559" xr:uid="{00000000-0005-0000-0000-00004A770000}"/>
    <cellStyle name="60% - Énfasis4 2 11 4" xfId="30560" xr:uid="{00000000-0005-0000-0000-00004B770000}"/>
    <cellStyle name="60% - Énfasis4 2 12" xfId="30561" xr:uid="{00000000-0005-0000-0000-00004C770000}"/>
    <cellStyle name="60% - Énfasis4 2 12 2" xfId="30562" xr:uid="{00000000-0005-0000-0000-00004D770000}"/>
    <cellStyle name="60% - Énfasis4 2 12 2 2" xfId="30563" xr:uid="{00000000-0005-0000-0000-00004E770000}"/>
    <cellStyle name="60% - Énfasis4 2 12 2 3" xfId="30564" xr:uid="{00000000-0005-0000-0000-00004F770000}"/>
    <cellStyle name="60% - Énfasis4 2 12 3" xfId="30565" xr:uid="{00000000-0005-0000-0000-000050770000}"/>
    <cellStyle name="60% - Énfasis4 2 13" xfId="30566" xr:uid="{00000000-0005-0000-0000-000051770000}"/>
    <cellStyle name="60% - Énfasis4 2 13 2" xfId="30567" xr:uid="{00000000-0005-0000-0000-000052770000}"/>
    <cellStyle name="60% - Énfasis4 2 13 2 2" xfId="30568" xr:uid="{00000000-0005-0000-0000-000053770000}"/>
    <cellStyle name="60% - Énfasis4 2 13 2 3" xfId="30569" xr:uid="{00000000-0005-0000-0000-000054770000}"/>
    <cellStyle name="60% - Énfasis4 2 13 3" xfId="30570" xr:uid="{00000000-0005-0000-0000-000055770000}"/>
    <cellStyle name="60% - Énfasis4 2 14" xfId="30571" xr:uid="{00000000-0005-0000-0000-000056770000}"/>
    <cellStyle name="60% - Énfasis4 2 14 2" xfId="30572" xr:uid="{00000000-0005-0000-0000-000057770000}"/>
    <cellStyle name="60% - Énfasis4 2 14 2 2" xfId="30573" xr:uid="{00000000-0005-0000-0000-000058770000}"/>
    <cellStyle name="60% - Énfasis4 2 14 2 3" xfId="30574" xr:uid="{00000000-0005-0000-0000-000059770000}"/>
    <cellStyle name="60% - Énfasis4 2 14 3" xfId="30575" xr:uid="{00000000-0005-0000-0000-00005A770000}"/>
    <cellStyle name="60% - Énfasis4 2 15" xfId="30576" xr:uid="{00000000-0005-0000-0000-00005B770000}"/>
    <cellStyle name="60% - Énfasis4 2 15 2" xfId="30577" xr:uid="{00000000-0005-0000-0000-00005C770000}"/>
    <cellStyle name="60% - Énfasis4 2 15 2 2" xfId="30578" xr:uid="{00000000-0005-0000-0000-00005D770000}"/>
    <cellStyle name="60% - Énfasis4 2 15 2 3" xfId="30579" xr:uid="{00000000-0005-0000-0000-00005E770000}"/>
    <cellStyle name="60% - Énfasis4 2 15 3" xfId="30580" xr:uid="{00000000-0005-0000-0000-00005F770000}"/>
    <cellStyle name="60% - Énfasis4 2 16" xfId="30581" xr:uid="{00000000-0005-0000-0000-000060770000}"/>
    <cellStyle name="60% - Énfasis4 2 16 2" xfId="30582" xr:uid="{00000000-0005-0000-0000-000061770000}"/>
    <cellStyle name="60% - Énfasis4 2 16 2 2" xfId="30583" xr:uid="{00000000-0005-0000-0000-000062770000}"/>
    <cellStyle name="60% - Énfasis4 2 16 2 3" xfId="30584" xr:uid="{00000000-0005-0000-0000-000063770000}"/>
    <cellStyle name="60% - Énfasis4 2 16 3" xfId="30585" xr:uid="{00000000-0005-0000-0000-000064770000}"/>
    <cellStyle name="60% - Énfasis4 2 17" xfId="30586" xr:uid="{00000000-0005-0000-0000-000065770000}"/>
    <cellStyle name="60% - Énfasis4 2 17 2" xfId="30587" xr:uid="{00000000-0005-0000-0000-000066770000}"/>
    <cellStyle name="60% - Énfasis4 2 17 2 2" xfId="30588" xr:uid="{00000000-0005-0000-0000-000067770000}"/>
    <cellStyle name="60% - Énfasis4 2 17 2 3" xfId="30589" xr:uid="{00000000-0005-0000-0000-000068770000}"/>
    <cellStyle name="60% - Énfasis4 2 17 3" xfId="30590" xr:uid="{00000000-0005-0000-0000-000069770000}"/>
    <cellStyle name="60% - Énfasis4 2 18" xfId="30591" xr:uid="{00000000-0005-0000-0000-00006A770000}"/>
    <cellStyle name="60% - Énfasis4 2 18 2" xfId="30592" xr:uid="{00000000-0005-0000-0000-00006B770000}"/>
    <cellStyle name="60% - Énfasis4 2 18 3" xfId="30593" xr:uid="{00000000-0005-0000-0000-00006C770000}"/>
    <cellStyle name="60% - Énfasis4 2 19" xfId="30594" xr:uid="{00000000-0005-0000-0000-00006D770000}"/>
    <cellStyle name="60% - Énfasis4 2 19 2" xfId="30595" xr:uid="{00000000-0005-0000-0000-00006E770000}"/>
    <cellStyle name="60% - Énfasis4 2 19 3" xfId="30596" xr:uid="{00000000-0005-0000-0000-00006F770000}"/>
    <cellStyle name="60% - Énfasis4 2 2" xfId="30597" xr:uid="{00000000-0005-0000-0000-000070770000}"/>
    <cellStyle name="60% - Énfasis4 2 2 10" xfId="30598" xr:uid="{00000000-0005-0000-0000-000071770000}"/>
    <cellStyle name="60% - Énfasis4 2 2 10 2" xfId="30599" xr:uid="{00000000-0005-0000-0000-000072770000}"/>
    <cellStyle name="60% - Énfasis4 2 2 10 2 2" xfId="30600" xr:uid="{00000000-0005-0000-0000-000073770000}"/>
    <cellStyle name="60% - Énfasis4 2 2 10 2 3" xfId="30601" xr:uid="{00000000-0005-0000-0000-000074770000}"/>
    <cellStyle name="60% - Énfasis4 2 2 10 3" xfId="30602" xr:uid="{00000000-0005-0000-0000-000075770000}"/>
    <cellStyle name="60% - Énfasis4 2 2 11" xfId="30603" xr:uid="{00000000-0005-0000-0000-000076770000}"/>
    <cellStyle name="60% - Énfasis4 2 2 11 2" xfId="30604" xr:uid="{00000000-0005-0000-0000-000077770000}"/>
    <cellStyle name="60% - Énfasis4 2 2 11 3" xfId="30605" xr:uid="{00000000-0005-0000-0000-000078770000}"/>
    <cellStyle name="60% - Énfasis4 2 2 12" xfId="30606" xr:uid="{00000000-0005-0000-0000-000079770000}"/>
    <cellStyle name="60% - Énfasis4 2 2 13" xfId="30607" xr:uid="{00000000-0005-0000-0000-00007A770000}"/>
    <cellStyle name="60% - Énfasis4 2 2 14" xfId="30608" xr:uid="{00000000-0005-0000-0000-00007B770000}"/>
    <cellStyle name="60% - Énfasis4 2 2 15" xfId="30609" xr:uid="{00000000-0005-0000-0000-00007C770000}"/>
    <cellStyle name="60% - Énfasis4 2 2 16" xfId="30610" xr:uid="{00000000-0005-0000-0000-00007D770000}"/>
    <cellStyle name="60% - Énfasis4 2 2 17" xfId="30611" xr:uid="{00000000-0005-0000-0000-00007E770000}"/>
    <cellStyle name="60% - Énfasis4 2 2 18" xfId="30612" xr:uid="{00000000-0005-0000-0000-00007F770000}"/>
    <cellStyle name="60% - Énfasis4 2 2 19" xfId="30613" xr:uid="{00000000-0005-0000-0000-000080770000}"/>
    <cellStyle name="60% - Énfasis4 2 2 2" xfId="30614" xr:uid="{00000000-0005-0000-0000-000081770000}"/>
    <cellStyle name="60% - Énfasis4 2 2 2 10" xfId="30615" xr:uid="{00000000-0005-0000-0000-000082770000}"/>
    <cellStyle name="60% - Énfasis4 2 2 2 2" xfId="30616" xr:uid="{00000000-0005-0000-0000-000083770000}"/>
    <cellStyle name="60% - Énfasis4 2 2 2 2 10" xfId="30617" xr:uid="{00000000-0005-0000-0000-000084770000}"/>
    <cellStyle name="60% - Énfasis4 2 2 2 2 11" xfId="30618" xr:uid="{00000000-0005-0000-0000-000085770000}"/>
    <cellStyle name="60% - Énfasis4 2 2 2 2 2" xfId="30619" xr:uid="{00000000-0005-0000-0000-000086770000}"/>
    <cellStyle name="60% - Énfasis4 2 2 2 2 2 2" xfId="30620" xr:uid="{00000000-0005-0000-0000-000087770000}"/>
    <cellStyle name="60% - Énfasis4 2 2 2 2 2 2 2" xfId="30621" xr:uid="{00000000-0005-0000-0000-000088770000}"/>
    <cellStyle name="60% - Énfasis4 2 2 2 2 2 2 3" xfId="30622" xr:uid="{00000000-0005-0000-0000-000089770000}"/>
    <cellStyle name="60% - Énfasis4 2 2 2 2 2 3" xfId="30623" xr:uid="{00000000-0005-0000-0000-00008A770000}"/>
    <cellStyle name="60% - Énfasis4 2 2 2 2 2 4" xfId="30624" xr:uid="{00000000-0005-0000-0000-00008B770000}"/>
    <cellStyle name="60% - Énfasis4 2 2 2 2 3" xfId="30625" xr:uid="{00000000-0005-0000-0000-00008C770000}"/>
    <cellStyle name="60% - Énfasis4 2 2 2 2 3 2" xfId="30626" xr:uid="{00000000-0005-0000-0000-00008D770000}"/>
    <cellStyle name="60% - Énfasis4 2 2 2 2 4" xfId="30627" xr:uid="{00000000-0005-0000-0000-00008E770000}"/>
    <cellStyle name="60% - Énfasis4 2 2 2 2 4 2" xfId="30628" xr:uid="{00000000-0005-0000-0000-00008F770000}"/>
    <cellStyle name="60% - Énfasis4 2 2 2 2 5" xfId="30629" xr:uid="{00000000-0005-0000-0000-000090770000}"/>
    <cellStyle name="60% - Énfasis4 2 2 2 2 5 2" xfId="30630" xr:uid="{00000000-0005-0000-0000-000091770000}"/>
    <cellStyle name="60% - Énfasis4 2 2 2 2 6" xfId="30631" xr:uid="{00000000-0005-0000-0000-000092770000}"/>
    <cellStyle name="60% - Énfasis4 2 2 2 2 6 2" xfId="30632" xr:uid="{00000000-0005-0000-0000-000093770000}"/>
    <cellStyle name="60% - Énfasis4 2 2 2 2 7" xfId="30633" xr:uid="{00000000-0005-0000-0000-000094770000}"/>
    <cellStyle name="60% - Énfasis4 2 2 2 2 7 2" xfId="30634" xr:uid="{00000000-0005-0000-0000-000095770000}"/>
    <cellStyle name="60% - Énfasis4 2 2 2 2 8" xfId="30635" xr:uid="{00000000-0005-0000-0000-000096770000}"/>
    <cellStyle name="60% - Énfasis4 2 2 2 2 8 2" xfId="30636" xr:uid="{00000000-0005-0000-0000-000097770000}"/>
    <cellStyle name="60% - Énfasis4 2 2 2 2 9" xfId="30637" xr:uid="{00000000-0005-0000-0000-000098770000}"/>
    <cellStyle name="60% - Énfasis4 2 2 2 2 9 2" xfId="30638" xr:uid="{00000000-0005-0000-0000-000099770000}"/>
    <cellStyle name="60% - Énfasis4 2 2 2 3" xfId="30639" xr:uid="{00000000-0005-0000-0000-00009A770000}"/>
    <cellStyle name="60% - Énfasis4 2 2 2 3 2" xfId="30640" xr:uid="{00000000-0005-0000-0000-00009B770000}"/>
    <cellStyle name="60% - Énfasis4 2 2 2 4" xfId="30641" xr:uid="{00000000-0005-0000-0000-00009C770000}"/>
    <cellStyle name="60% - Énfasis4 2 2 2 4 2" xfId="30642" xr:uid="{00000000-0005-0000-0000-00009D770000}"/>
    <cellStyle name="60% - Énfasis4 2 2 2 5" xfId="30643" xr:uid="{00000000-0005-0000-0000-00009E770000}"/>
    <cellStyle name="60% - Énfasis4 2 2 2 5 2" xfId="30644" xr:uid="{00000000-0005-0000-0000-00009F770000}"/>
    <cellStyle name="60% - Énfasis4 2 2 2 6" xfId="30645" xr:uid="{00000000-0005-0000-0000-0000A0770000}"/>
    <cellStyle name="60% - Énfasis4 2 2 2 6 2" xfId="30646" xr:uid="{00000000-0005-0000-0000-0000A1770000}"/>
    <cellStyle name="60% - Énfasis4 2 2 2 7" xfId="30647" xr:uid="{00000000-0005-0000-0000-0000A2770000}"/>
    <cellStyle name="60% - Énfasis4 2 2 2 7 2" xfId="30648" xr:uid="{00000000-0005-0000-0000-0000A3770000}"/>
    <cellStyle name="60% - Énfasis4 2 2 2 8" xfId="30649" xr:uid="{00000000-0005-0000-0000-0000A4770000}"/>
    <cellStyle name="60% - Énfasis4 2 2 2 8 2" xfId="30650" xr:uid="{00000000-0005-0000-0000-0000A5770000}"/>
    <cellStyle name="60% - Énfasis4 2 2 2 9" xfId="30651" xr:uid="{00000000-0005-0000-0000-0000A6770000}"/>
    <cellStyle name="60% - Énfasis4 2 2 2 9 2" xfId="30652" xr:uid="{00000000-0005-0000-0000-0000A7770000}"/>
    <cellStyle name="60% - Énfasis4 2 2 20" xfId="30653" xr:uid="{00000000-0005-0000-0000-0000A8770000}"/>
    <cellStyle name="60% - Énfasis4 2 2 21" xfId="30654" xr:uid="{00000000-0005-0000-0000-0000A9770000}"/>
    <cellStyle name="60% - Énfasis4 2 2 22" xfId="30655" xr:uid="{00000000-0005-0000-0000-0000AA770000}"/>
    <cellStyle name="60% - Énfasis4 2 2 23" xfId="30656" xr:uid="{00000000-0005-0000-0000-0000AB770000}"/>
    <cellStyle name="60% - Énfasis4 2 2 24" xfId="30657" xr:uid="{00000000-0005-0000-0000-0000AC770000}"/>
    <cellStyle name="60% - Énfasis4 2 2 25" xfId="30658" xr:uid="{00000000-0005-0000-0000-0000AD770000}"/>
    <cellStyle name="60% - Énfasis4 2 2 26" xfId="30659" xr:uid="{00000000-0005-0000-0000-0000AE770000}"/>
    <cellStyle name="60% - Énfasis4 2 2 27" xfId="30660" xr:uid="{00000000-0005-0000-0000-0000AF770000}"/>
    <cellStyle name="60% - Énfasis4 2 2 28" xfId="30661" xr:uid="{00000000-0005-0000-0000-0000B0770000}"/>
    <cellStyle name="60% - Énfasis4 2 2 29" xfId="30662" xr:uid="{00000000-0005-0000-0000-0000B1770000}"/>
    <cellStyle name="60% - Énfasis4 2 2 3" xfId="30663" xr:uid="{00000000-0005-0000-0000-0000B2770000}"/>
    <cellStyle name="60% - Énfasis4 2 2 3 2" xfId="30664" xr:uid="{00000000-0005-0000-0000-0000B3770000}"/>
    <cellStyle name="60% - Énfasis4 2 2 30" xfId="30665" xr:uid="{00000000-0005-0000-0000-0000B4770000}"/>
    <cellStyle name="60% - Énfasis4 2 2 31" xfId="30666" xr:uid="{00000000-0005-0000-0000-0000B5770000}"/>
    <cellStyle name="60% - Énfasis4 2 2 32" xfId="30667" xr:uid="{00000000-0005-0000-0000-0000B6770000}"/>
    <cellStyle name="60% - Énfasis4 2 2 33" xfId="30668" xr:uid="{00000000-0005-0000-0000-0000B7770000}"/>
    <cellStyle name="60% - Énfasis4 2 2 34" xfId="30669" xr:uid="{00000000-0005-0000-0000-0000B8770000}"/>
    <cellStyle name="60% - Énfasis4 2 2 35" xfId="30670" xr:uid="{00000000-0005-0000-0000-0000B9770000}"/>
    <cellStyle name="60% - Énfasis4 2 2 36" xfId="30671" xr:uid="{00000000-0005-0000-0000-0000BA770000}"/>
    <cellStyle name="60% - Énfasis4 2 2 4" xfId="30672" xr:uid="{00000000-0005-0000-0000-0000BB770000}"/>
    <cellStyle name="60% - Énfasis4 2 2 4 2" xfId="30673" xr:uid="{00000000-0005-0000-0000-0000BC770000}"/>
    <cellStyle name="60% - Énfasis4 2 2 4 2 2" xfId="30674" xr:uid="{00000000-0005-0000-0000-0000BD770000}"/>
    <cellStyle name="60% - Énfasis4 2 2 4 2 3" xfId="30675" xr:uid="{00000000-0005-0000-0000-0000BE770000}"/>
    <cellStyle name="60% - Énfasis4 2 2 4 3" xfId="30676" xr:uid="{00000000-0005-0000-0000-0000BF770000}"/>
    <cellStyle name="60% - Énfasis4 2 2 4 4" xfId="30677" xr:uid="{00000000-0005-0000-0000-0000C0770000}"/>
    <cellStyle name="60% - Énfasis4 2 2 5" xfId="30678" xr:uid="{00000000-0005-0000-0000-0000C1770000}"/>
    <cellStyle name="60% - Énfasis4 2 2 5 2" xfId="30679" xr:uid="{00000000-0005-0000-0000-0000C2770000}"/>
    <cellStyle name="60% - Énfasis4 2 2 5 2 2" xfId="30680" xr:uid="{00000000-0005-0000-0000-0000C3770000}"/>
    <cellStyle name="60% - Énfasis4 2 2 5 2 3" xfId="30681" xr:uid="{00000000-0005-0000-0000-0000C4770000}"/>
    <cellStyle name="60% - Énfasis4 2 2 5 3" xfId="30682" xr:uid="{00000000-0005-0000-0000-0000C5770000}"/>
    <cellStyle name="60% - Énfasis4 2 2 6" xfId="30683" xr:uid="{00000000-0005-0000-0000-0000C6770000}"/>
    <cellStyle name="60% - Énfasis4 2 2 6 2" xfId="30684" xr:uid="{00000000-0005-0000-0000-0000C7770000}"/>
    <cellStyle name="60% - Énfasis4 2 2 6 2 2" xfId="30685" xr:uid="{00000000-0005-0000-0000-0000C8770000}"/>
    <cellStyle name="60% - Énfasis4 2 2 6 2 3" xfId="30686" xr:uid="{00000000-0005-0000-0000-0000C9770000}"/>
    <cellStyle name="60% - Énfasis4 2 2 6 3" xfId="30687" xr:uid="{00000000-0005-0000-0000-0000CA770000}"/>
    <cellStyle name="60% - Énfasis4 2 2 7" xfId="30688" xr:uid="{00000000-0005-0000-0000-0000CB770000}"/>
    <cellStyle name="60% - Énfasis4 2 2 7 2" xfId="30689" xr:uid="{00000000-0005-0000-0000-0000CC770000}"/>
    <cellStyle name="60% - Énfasis4 2 2 7 2 2" xfId="30690" xr:uid="{00000000-0005-0000-0000-0000CD770000}"/>
    <cellStyle name="60% - Énfasis4 2 2 7 2 3" xfId="30691" xr:uid="{00000000-0005-0000-0000-0000CE770000}"/>
    <cellStyle name="60% - Énfasis4 2 2 7 3" xfId="30692" xr:uid="{00000000-0005-0000-0000-0000CF770000}"/>
    <cellStyle name="60% - Énfasis4 2 2 8" xfId="30693" xr:uid="{00000000-0005-0000-0000-0000D0770000}"/>
    <cellStyle name="60% - Énfasis4 2 2 8 2" xfId="30694" xr:uid="{00000000-0005-0000-0000-0000D1770000}"/>
    <cellStyle name="60% - Énfasis4 2 2 8 2 2" xfId="30695" xr:uid="{00000000-0005-0000-0000-0000D2770000}"/>
    <cellStyle name="60% - Énfasis4 2 2 8 2 3" xfId="30696" xr:uid="{00000000-0005-0000-0000-0000D3770000}"/>
    <cellStyle name="60% - Énfasis4 2 2 8 3" xfId="30697" xr:uid="{00000000-0005-0000-0000-0000D4770000}"/>
    <cellStyle name="60% - Énfasis4 2 2 9" xfId="30698" xr:uid="{00000000-0005-0000-0000-0000D5770000}"/>
    <cellStyle name="60% - Énfasis4 2 2 9 2" xfId="30699" xr:uid="{00000000-0005-0000-0000-0000D6770000}"/>
    <cellStyle name="60% - Énfasis4 2 2 9 2 2" xfId="30700" xr:uid="{00000000-0005-0000-0000-0000D7770000}"/>
    <cellStyle name="60% - Énfasis4 2 2 9 2 3" xfId="30701" xr:uid="{00000000-0005-0000-0000-0000D8770000}"/>
    <cellStyle name="60% - Énfasis4 2 2 9 3" xfId="30702" xr:uid="{00000000-0005-0000-0000-0000D9770000}"/>
    <cellStyle name="60% - Énfasis4 2 20" xfId="30703" xr:uid="{00000000-0005-0000-0000-0000DA770000}"/>
    <cellStyle name="60% - Énfasis4 2 20 2" xfId="30704" xr:uid="{00000000-0005-0000-0000-0000DB770000}"/>
    <cellStyle name="60% - Énfasis4 2 20 3" xfId="30705" xr:uid="{00000000-0005-0000-0000-0000DC770000}"/>
    <cellStyle name="60% - Énfasis4 2 21" xfId="30706" xr:uid="{00000000-0005-0000-0000-0000DD770000}"/>
    <cellStyle name="60% - Énfasis4 2 22" xfId="30707" xr:uid="{00000000-0005-0000-0000-0000DE770000}"/>
    <cellStyle name="60% - Énfasis4 2 23" xfId="30708" xr:uid="{00000000-0005-0000-0000-0000DF770000}"/>
    <cellStyle name="60% - Énfasis4 2 24" xfId="30709" xr:uid="{00000000-0005-0000-0000-0000E0770000}"/>
    <cellStyle name="60% - Énfasis4 2 25" xfId="30710" xr:uid="{00000000-0005-0000-0000-0000E1770000}"/>
    <cellStyle name="60% - Énfasis4 2 26" xfId="30711" xr:uid="{00000000-0005-0000-0000-0000E2770000}"/>
    <cellStyle name="60% - Énfasis4 2 27" xfId="30712" xr:uid="{00000000-0005-0000-0000-0000E3770000}"/>
    <cellStyle name="60% - Énfasis4 2 28" xfId="30713" xr:uid="{00000000-0005-0000-0000-0000E4770000}"/>
    <cellStyle name="60% - Énfasis4 2 29" xfId="30714" xr:uid="{00000000-0005-0000-0000-0000E5770000}"/>
    <cellStyle name="60% - Énfasis4 2 3" xfId="30715" xr:uid="{00000000-0005-0000-0000-0000E6770000}"/>
    <cellStyle name="60% - Énfasis4 2 3 2" xfId="30716" xr:uid="{00000000-0005-0000-0000-0000E7770000}"/>
    <cellStyle name="60% - Énfasis4 2 30" xfId="30717" xr:uid="{00000000-0005-0000-0000-0000E8770000}"/>
    <cellStyle name="60% - Énfasis4 2 31" xfId="30718" xr:uid="{00000000-0005-0000-0000-0000E9770000}"/>
    <cellStyle name="60% - Énfasis4 2 32" xfId="30719" xr:uid="{00000000-0005-0000-0000-0000EA770000}"/>
    <cellStyle name="60% - Énfasis4 2 33" xfId="30720" xr:uid="{00000000-0005-0000-0000-0000EB770000}"/>
    <cellStyle name="60% - Énfasis4 2 34" xfId="30721" xr:uid="{00000000-0005-0000-0000-0000EC770000}"/>
    <cellStyle name="60% - Énfasis4 2 35" xfId="30722" xr:uid="{00000000-0005-0000-0000-0000ED770000}"/>
    <cellStyle name="60% - Énfasis4 2 36" xfId="30723" xr:uid="{00000000-0005-0000-0000-0000EE770000}"/>
    <cellStyle name="60% - Énfasis4 2 37" xfId="30724" xr:uid="{00000000-0005-0000-0000-0000EF770000}"/>
    <cellStyle name="60% - Énfasis4 2 38" xfId="30725" xr:uid="{00000000-0005-0000-0000-0000F0770000}"/>
    <cellStyle name="60% - Énfasis4 2 39" xfId="30726" xr:uid="{00000000-0005-0000-0000-0000F1770000}"/>
    <cellStyle name="60% - Énfasis4 2 4" xfId="30727" xr:uid="{00000000-0005-0000-0000-0000F2770000}"/>
    <cellStyle name="60% - Énfasis4 2 4 2" xfId="30728" xr:uid="{00000000-0005-0000-0000-0000F3770000}"/>
    <cellStyle name="60% - Énfasis4 2 40" xfId="30729" xr:uid="{00000000-0005-0000-0000-0000F4770000}"/>
    <cellStyle name="60% - Énfasis4 2 5" xfId="30730" xr:uid="{00000000-0005-0000-0000-0000F5770000}"/>
    <cellStyle name="60% - Énfasis4 2 5 2" xfId="30731" xr:uid="{00000000-0005-0000-0000-0000F6770000}"/>
    <cellStyle name="60% - Énfasis4 2 6" xfId="30732" xr:uid="{00000000-0005-0000-0000-0000F7770000}"/>
    <cellStyle name="60% - Énfasis4 2 6 2" xfId="30733" xr:uid="{00000000-0005-0000-0000-0000F8770000}"/>
    <cellStyle name="60% - Énfasis4 2 7" xfId="30734" xr:uid="{00000000-0005-0000-0000-0000F9770000}"/>
    <cellStyle name="60% - Énfasis4 2 7 2" xfId="30735" xr:uid="{00000000-0005-0000-0000-0000FA770000}"/>
    <cellStyle name="60% - Énfasis4 2 7 2 2" xfId="30736" xr:uid="{00000000-0005-0000-0000-0000FB770000}"/>
    <cellStyle name="60% - Énfasis4 2 7 2 3" xfId="30737" xr:uid="{00000000-0005-0000-0000-0000FC770000}"/>
    <cellStyle name="60% - Énfasis4 2 7 3" xfId="30738" xr:uid="{00000000-0005-0000-0000-0000FD770000}"/>
    <cellStyle name="60% - Énfasis4 2 8" xfId="30739" xr:uid="{00000000-0005-0000-0000-0000FE770000}"/>
    <cellStyle name="60% - Énfasis4 2 8 2" xfId="30740" xr:uid="{00000000-0005-0000-0000-0000FF770000}"/>
    <cellStyle name="60% - Énfasis4 2 8 2 2" xfId="30741" xr:uid="{00000000-0005-0000-0000-000000780000}"/>
    <cellStyle name="60% - Énfasis4 2 8 2 3" xfId="30742" xr:uid="{00000000-0005-0000-0000-000001780000}"/>
    <cellStyle name="60% - Énfasis4 2 8 3" xfId="30743" xr:uid="{00000000-0005-0000-0000-000002780000}"/>
    <cellStyle name="60% - Énfasis4 2 9" xfId="30744" xr:uid="{00000000-0005-0000-0000-000003780000}"/>
    <cellStyle name="60% - Énfasis4 2 9 2" xfId="30745" xr:uid="{00000000-0005-0000-0000-000004780000}"/>
    <cellStyle name="60% - Énfasis4 2 9 2 2" xfId="30746" xr:uid="{00000000-0005-0000-0000-000005780000}"/>
    <cellStyle name="60% - Énfasis4 2 9 2 3" xfId="30747" xr:uid="{00000000-0005-0000-0000-000006780000}"/>
    <cellStyle name="60% - Énfasis4 2 9 3" xfId="30748" xr:uid="{00000000-0005-0000-0000-000007780000}"/>
    <cellStyle name="60% - Énfasis4 20" xfId="30749" xr:uid="{00000000-0005-0000-0000-000008780000}"/>
    <cellStyle name="60% - Énfasis4 20 2" xfId="30750" xr:uid="{00000000-0005-0000-0000-000009780000}"/>
    <cellStyle name="60% - Énfasis4 21" xfId="30751" xr:uid="{00000000-0005-0000-0000-00000A780000}"/>
    <cellStyle name="60% - Énfasis4 21 10" xfId="30752" xr:uid="{00000000-0005-0000-0000-00000B780000}"/>
    <cellStyle name="60% - Énfasis4 21 2" xfId="30753" xr:uid="{00000000-0005-0000-0000-00000C780000}"/>
    <cellStyle name="60% - Énfasis4 21 2 2" xfId="30754" xr:uid="{00000000-0005-0000-0000-00000D780000}"/>
    <cellStyle name="60% - Énfasis4 21 2 3" xfId="30755" xr:uid="{00000000-0005-0000-0000-00000E780000}"/>
    <cellStyle name="60% - Énfasis4 21 3" xfId="30756" xr:uid="{00000000-0005-0000-0000-00000F780000}"/>
    <cellStyle name="60% - Énfasis4 21 3 2" xfId="30757" xr:uid="{00000000-0005-0000-0000-000010780000}"/>
    <cellStyle name="60% - Énfasis4 21 4" xfId="30758" xr:uid="{00000000-0005-0000-0000-000011780000}"/>
    <cellStyle name="60% - Énfasis4 21 4 2" xfId="30759" xr:uid="{00000000-0005-0000-0000-000012780000}"/>
    <cellStyle name="60% - Énfasis4 21 5" xfId="30760" xr:uid="{00000000-0005-0000-0000-000013780000}"/>
    <cellStyle name="60% - Énfasis4 21 5 2" xfId="30761" xr:uid="{00000000-0005-0000-0000-000014780000}"/>
    <cellStyle name="60% - Énfasis4 21 6" xfId="30762" xr:uid="{00000000-0005-0000-0000-000015780000}"/>
    <cellStyle name="60% - Énfasis4 21 6 2" xfId="30763" xr:uid="{00000000-0005-0000-0000-000016780000}"/>
    <cellStyle name="60% - Énfasis4 21 7" xfId="30764" xr:uid="{00000000-0005-0000-0000-000017780000}"/>
    <cellStyle name="60% - Énfasis4 21 7 2" xfId="30765" xr:uid="{00000000-0005-0000-0000-000018780000}"/>
    <cellStyle name="60% - Énfasis4 21 8" xfId="30766" xr:uid="{00000000-0005-0000-0000-000019780000}"/>
    <cellStyle name="60% - Énfasis4 21 8 2" xfId="30767" xr:uid="{00000000-0005-0000-0000-00001A780000}"/>
    <cellStyle name="60% - Énfasis4 21 9" xfId="30768" xr:uid="{00000000-0005-0000-0000-00001B780000}"/>
    <cellStyle name="60% - Énfasis4 21 9 2" xfId="30769" xr:uid="{00000000-0005-0000-0000-00001C780000}"/>
    <cellStyle name="60% - Énfasis4 22" xfId="30770" xr:uid="{00000000-0005-0000-0000-00001D780000}"/>
    <cellStyle name="60% - Énfasis4 22 2" xfId="30771" xr:uid="{00000000-0005-0000-0000-00001E780000}"/>
    <cellStyle name="60% - Énfasis4 22 2 2" xfId="30772" xr:uid="{00000000-0005-0000-0000-00001F780000}"/>
    <cellStyle name="60% - Énfasis4 22 3" xfId="30773" xr:uid="{00000000-0005-0000-0000-000020780000}"/>
    <cellStyle name="60% - Énfasis4 22 3 2" xfId="30774" xr:uid="{00000000-0005-0000-0000-000021780000}"/>
    <cellStyle name="60% - Énfasis4 22 4" xfId="30775" xr:uid="{00000000-0005-0000-0000-000022780000}"/>
    <cellStyle name="60% - Énfasis4 22 4 2" xfId="30776" xr:uid="{00000000-0005-0000-0000-000023780000}"/>
    <cellStyle name="60% - Énfasis4 22 5" xfId="30777" xr:uid="{00000000-0005-0000-0000-000024780000}"/>
    <cellStyle name="60% - Énfasis4 22 5 2" xfId="30778" xr:uid="{00000000-0005-0000-0000-000025780000}"/>
    <cellStyle name="60% - Énfasis4 22 6" xfId="30779" xr:uid="{00000000-0005-0000-0000-000026780000}"/>
    <cellStyle name="60% - Énfasis4 22 6 2" xfId="30780" xr:uid="{00000000-0005-0000-0000-000027780000}"/>
    <cellStyle name="60% - Énfasis4 22 7" xfId="30781" xr:uid="{00000000-0005-0000-0000-000028780000}"/>
    <cellStyle name="60% - Énfasis4 23" xfId="30782" xr:uid="{00000000-0005-0000-0000-000029780000}"/>
    <cellStyle name="60% - Énfasis4 23 2" xfId="30783" xr:uid="{00000000-0005-0000-0000-00002A780000}"/>
    <cellStyle name="60% - Énfasis4 23 2 2" xfId="30784" xr:uid="{00000000-0005-0000-0000-00002B780000}"/>
    <cellStyle name="60% - Énfasis4 23 3" xfId="30785" xr:uid="{00000000-0005-0000-0000-00002C780000}"/>
    <cellStyle name="60% - Énfasis4 23 3 2" xfId="30786" xr:uid="{00000000-0005-0000-0000-00002D780000}"/>
    <cellStyle name="60% - Énfasis4 23 4" xfId="30787" xr:uid="{00000000-0005-0000-0000-00002E780000}"/>
    <cellStyle name="60% - Énfasis4 23 4 2" xfId="30788" xr:uid="{00000000-0005-0000-0000-00002F780000}"/>
    <cellStyle name="60% - Énfasis4 23 5" xfId="30789" xr:uid="{00000000-0005-0000-0000-000030780000}"/>
    <cellStyle name="60% - Énfasis4 23 5 2" xfId="30790" xr:uid="{00000000-0005-0000-0000-000031780000}"/>
    <cellStyle name="60% - Énfasis4 23 6" xfId="30791" xr:uid="{00000000-0005-0000-0000-000032780000}"/>
    <cellStyle name="60% - Énfasis4 23 6 2" xfId="30792" xr:uid="{00000000-0005-0000-0000-000033780000}"/>
    <cellStyle name="60% - Énfasis4 23 7" xfId="30793" xr:uid="{00000000-0005-0000-0000-000034780000}"/>
    <cellStyle name="60% - Énfasis4 24" xfId="30794" xr:uid="{00000000-0005-0000-0000-000035780000}"/>
    <cellStyle name="60% - Énfasis4 24 2" xfId="30795" xr:uid="{00000000-0005-0000-0000-000036780000}"/>
    <cellStyle name="60% - Énfasis4 24 2 2" xfId="30796" xr:uid="{00000000-0005-0000-0000-000037780000}"/>
    <cellStyle name="60% - Énfasis4 24 3" xfId="30797" xr:uid="{00000000-0005-0000-0000-000038780000}"/>
    <cellStyle name="60% - Énfasis4 24 3 2" xfId="30798" xr:uid="{00000000-0005-0000-0000-000039780000}"/>
    <cellStyle name="60% - Énfasis4 24 4" xfId="30799" xr:uid="{00000000-0005-0000-0000-00003A780000}"/>
    <cellStyle name="60% - Énfasis4 24 4 2" xfId="30800" xr:uid="{00000000-0005-0000-0000-00003B780000}"/>
    <cellStyle name="60% - Énfasis4 24 5" xfId="30801" xr:uid="{00000000-0005-0000-0000-00003C780000}"/>
    <cellStyle name="60% - Énfasis4 24 5 2" xfId="30802" xr:uid="{00000000-0005-0000-0000-00003D780000}"/>
    <cellStyle name="60% - Énfasis4 24 6" xfId="30803" xr:uid="{00000000-0005-0000-0000-00003E780000}"/>
    <cellStyle name="60% - Énfasis4 24 6 2" xfId="30804" xr:uid="{00000000-0005-0000-0000-00003F780000}"/>
    <cellStyle name="60% - Énfasis4 24 7" xfId="30805" xr:uid="{00000000-0005-0000-0000-000040780000}"/>
    <cellStyle name="60% - Énfasis4 25" xfId="30806" xr:uid="{00000000-0005-0000-0000-000041780000}"/>
    <cellStyle name="60% - Énfasis4 25 2" xfId="30807" xr:uid="{00000000-0005-0000-0000-000042780000}"/>
    <cellStyle name="60% - Énfasis4 25 2 2" xfId="30808" xr:uid="{00000000-0005-0000-0000-000043780000}"/>
    <cellStyle name="60% - Énfasis4 25 3" xfId="30809" xr:uid="{00000000-0005-0000-0000-000044780000}"/>
    <cellStyle name="60% - Énfasis4 25 3 2" xfId="30810" xr:uid="{00000000-0005-0000-0000-000045780000}"/>
    <cellStyle name="60% - Énfasis4 25 4" xfId="30811" xr:uid="{00000000-0005-0000-0000-000046780000}"/>
    <cellStyle name="60% - Énfasis4 25 4 2" xfId="30812" xr:uid="{00000000-0005-0000-0000-000047780000}"/>
    <cellStyle name="60% - Énfasis4 25 5" xfId="30813" xr:uid="{00000000-0005-0000-0000-000048780000}"/>
    <cellStyle name="60% - Énfasis4 25 5 2" xfId="30814" xr:uid="{00000000-0005-0000-0000-000049780000}"/>
    <cellStyle name="60% - Énfasis4 25 6" xfId="30815" xr:uid="{00000000-0005-0000-0000-00004A780000}"/>
    <cellStyle name="60% - Énfasis4 25 6 2" xfId="30816" xr:uid="{00000000-0005-0000-0000-00004B780000}"/>
    <cellStyle name="60% - Énfasis4 25 7" xfId="30817" xr:uid="{00000000-0005-0000-0000-00004C780000}"/>
    <cellStyle name="60% - Énfasis4 26" xfId="30818" xr:uid="{00000000-0005-0000-0000-00004D780000}"/>
    <cellStyle name="60% - Énfasis4 26 2" xfId="30819" xr:uid="{00000000-0005-0000-0000-00004E780000}"/>
    <cellStyle name="60% - Énfasis4 26 2 2" xfId="30820" xr:uid="{00000000-0005-0000-0000-00004F780000}"/>
    <cellStyle name="60% - Énfasis4 26 3" xfId="30821" xr:uid="{00000000-0005-0000-0000-000050780000}"/>
    <cellStyle name="60% - Énfasis4 26 3 2" xfId="30822" xr:uid="{00000000-0005-0000-0000-000051780000}"/>
    <cellStyle name="60% - Énfasis4 26 4" xfId="30823" xr:uid="{00000000-0005-0000-0000-000052780000}"/>
    <cellStyle name="60% - Énfasis4 26 4 2" xfId="30824" xr:uid="{00000000-0005-0000-0000-000053780000}"/>
    <cellStyle name="60% - Énfasis4 26 5" xfId="30825" xr:uid="{00000000-0005-0000-0000-000054780000}"/>
    <cellStyle name="60% - Énfasis4 26 5 2" xfId="30826" xr:uid="{00000000-0005-0000-0000-000055780000}"/>
    <cellStyle name="60% - Énfasis4 26 6" xfId="30827" xr:uid="{00000000-0005-0000-0000-000056780000}"/>
    <cellStyle name="60% - Énfasis4 26 6 2" xfId="30828" xr:uid="{00000000-0005-0000-0000-000057780000}"/>
    <cellStyle name="60% - Énfasis4 26 7" xfId="30829" xr:uid="{00000000-0005-0000-0000-000058780000}"/>
    <cellStyle name="60% - Énfasis4 27" xfId="30830" xr:uid="{00000000-0005-0000-0000-000059780000}"/>
    <cellStyle name="60% - Énfasis4 27 2" xfId="30831" xr:uid="{00000000-0005-0000-0000-00005A780000}"/>
    <cellStyle name="60% - Énfasis4 28" xfId="30832" xr:uid="{00000000-0005-0000-0000-00005B780000}"/>
    <cellStyle name="60% - Énfasis4 28 2" xfId="30833" xr:uid="{00000000-0005-0000-0000-00005C780000}"/>
    <cellStyle name="60% - Énfasis4 29" xfId="30834" xr:uid="{00000000-0005-0000-0000-00005D780000}"/>
    <cellStyle name="60% - Énfasis4 29 2" xfId="30835" xr:uid="{00000000-0005-0000-0000-00005E780000}"/>
    <cellStyle name="60% - Énfasis4 3" xfId="30836" xr:uid="{00000000-0005-0000-0000-00005F780000}"/>
    <cellStyle name="60% - Énfasis4 3 10" xfId="30837" xr:uid="{00000000-0005-0000-0000-000060780000}"/>
    <cellStyle name="60% - Énfasis4 3 11" xfId="30838" xr:uid="{00000000-0005-0000-0000-000061780000}"/>
    <cellStyle name="60% - Énfasis4 3 12" xfId="30839" xr:uid="{00000000-0005-0000-0000-000062780000}"/>
    <cellStyle name="60% - Énfasis4 3 13" xfId="30840" xr:uid="{00000000-0005-0000-0000-000063780000}"/>
    <cellStyle name="60% - Énfasis4 3 14" xfId="30841" xr:uid="{00000000-0005-0000-0000-000064780000}"/>
    <cellStyle name="60% - Énfasis4 3 15" xfId="30842" xr:uid="{00000000-0005-0000-0000-000065780000}"/>
    <cellStyle name="60% - Énfasis4 3 16" xfId="30843" xr:uid="{00000000-0005-0000-0000-000066780000}"/>
    <cellStyle name="60% - Énfasis4 3 17" xfId="30844" xr:uid="{00000000-0005-0000-0000-000067780000}"/>
    <cellStyle name="60% - Énfasis4 3 18" xfId="30845" xr:uid="{00000000-0005-0000-0000-000068780000}"/>
    <cellStyle name="60% - Énfasis4 3 19" xfId="30846" xr:uid="{00000000-0005-0000-0000-000069780000}"/>
    <cellStyle name="60% - Énfasis4 3 2" xfId="30847" xr:uid="{00000000-0005-0000-0000-00006A780000}"/>
    <cellStyle name="60% - Énfasis4 3 2 2" xfId="30848" xr:uid="{00000000-0005-0000-0000-00006B780000}"/>
    <cellStyle name="60% - Énfasis4 3 2 2 2" xfId="30849" xr:uid="{00000000-0005-0000-0000-00006C780000}"/>
    <cellStyle name="60% - Énfasis4 3 2 2 3" xfId="30850" xr:uid="{00000000-0005-0000-0000-00006D780000}"/>
    <cellStyle name="60% - Énfasis4 3 2 3" xfId="30851" xr:uid="{00000000-0005-0000-0000-00006E780000}"/>
    <cellStyle name="60% - Énfasis4 3 2 4" xfId="30852" xr:uid="{00000000-0005-0000-0000-00006F780000}"/>
    <cellStyle name="60% - Énfasis4 3 20" xfId="30853" xr:uid="{00000000-0005-0000-0000-000070780000}"/>
    <cellStyle name="60% - Énfasis4 3 21" xfId="30854" xr:uid="{00000000-0005-0000-0000-000071780000}"/>
    <cellStyle name="60% - Énfasis4 3 22" xfId="30855" xr:uid="{00000000-0005-0000-0000-000072780000}"/>
    <cellStyle name="60% - Énfasis4 3 23" xfId="30856" xr:uid="{00000000-0005-0000-0000-000073780000}"/>
    <cellStyle name="60% - Énfasis4 3 24" xfId="30857" xr:uid="{00000000-0005-0000-0000-000074780000}"/>
    <cellStyle name="60% - Énfasis4 3 25" xfId="30858" xr:uid="{00000000-0005-0000-0000-000075780000}"/>
    <cellStyle name="60% - Énfasis4 3 26" xfId="30859" xr:uid="{00000000-0005-0000-0000-000076780000}"/>
    <cellStyle name="60% - Énfasis4 3 27" xfId="30860" xr:uid="{00000000-0005-0000-0000-000077780000}"/>
    <cellStyle name="60% - Énfasis4 3 28" xfId="30861" xr:uid="{00000000-0005-0000-0000-000078780000}"/>
    <cellStyle name="60% - Énfasis4 3 29" xfId="30862" xr:uid="{00000000-0005-0000-0000-000079780000}"/>
    <cellStyle name="60% - Énfasis4 3 3" xfId="30863" xr:uid="{00000000-0005-0000-0000-00007A780000}"/>
    <cellStyle name="60% - Énfasis4 3 3 2" xfId="30864" xr:uid="{00000000-0005-0000-0000-00007B780000}"/>
    <cellStyle name="60% - Énfasis4 3 3 2 2" xfId="30865" xr:uid="{00000000-0005-0000-0000-00007C780000}"/>
    <cellStyle name="60% - Énfasis4 3 3 2 3" xfId="30866" xr:uid="{00000000-0005-0000-0000-00007D780000}"/>
    <cellStyle name="60% - Énfasis4 3 3 3" xfId="30867" xr:uid="{00000000-0005-0000-0000-00007E780000}"/>
    <cellStyle name="60% - Énfasis4 3 3 4" xfId="30868" xr:uid="{00000000-0005-0000-0000-00007F780000}"/>
    <cellStyle name="60% - Énfasis4 3 30" xfId="30869" xr:uid="{00000000-0005-0000-0000-000080780000}"/>
    <cellStyle name="60% - Énfasis4 3 31" xfId="30870" xr:uid="{00000000-0005-0000-0000-000081780000}"/>
    <cellStyle name="60% - Énfasis4 3 32" xfId="30871" xr:uid="{00000000-0005-0000-0000-000082780000}"/>
    <cellStyle name="60% - Énfasis4 3 33" xfId="30872" xr:uid="{00000000-0005-0000-0000-000083780000}"/>
    <cellStyle name="60% - Énfasis4 3 34" xfId="30873" xr:uid="{00000000-0005-0000-0000-000084780000}"/>
    <cellStyle name="60% - Énfasis4 3 35" xfId="30874" xr:uid="{00000000-0005-0000-0000-000085780000}"/>
    <cellStyle name="60% - Énfasis4 3 36" xfId="30875" xr:uid="{00000000-0005-0000-0000-000086780000}"/>
    <cellStyle name="60% - Énfasis4 3 4" xfId="30876" xr:uid="{00000000-0005-0000-0000-000087780000}"/>
    <cellStyle name="60% - Énfasis4 3 4 2" xfId="30877" xr:uid="{00000000-0005-0000-0000-000088780000}"/>
    <cellStyle name="60% - Énfasis4 3 4 3" xfId="30878" xr:uid="{00000000-0005-0000-0000-000089780000}"/>
    <cellStyle name="60% - Énfasis4 3 5" xfId="30879" xr:uid="{00000000-0005-0000-0000-00008A780000}"/>
    <cellStyle name="60% - Énfasis4 3 5 2" xfId="30880" xr:uid="{00000000-0005-0000-0000-00008B780000}"/>
    <cellStyle name="60% - Énfasis4 3 5 3" xfId="30881" xr:uid="{00000000-0005-0000-0000-00008C780000}"/>
    <cellStyle name="60% - Énfasis4 3 6" xfId="30882" xr:uid="{00000000-0005-0000-0000-00008D780000}"/>
    <cellStyle name="60% - Énfasis4 3 7" xfId="30883" xr:uid="{00000000-0005-0000-0000-00008E780000}"/>
    <cellStyle name="60% - Énfasis4 3 8" xfId="30884" xr:uid="{00000000-0005-0000-0000-00008F780000}"/>
    <cellStyle name="60% - Énfasis4 3 9" xfId="30885" xr:uid="{00000000-0005-0000-0000-000090780000}"/>
    <cellStyle name="60% - Énfasis4 30" xfId="30886" xr:uid="{00000000-0005-0000-0000-000091780000}"/>
    <cellStyle name="60% - Énfasis4 30 2" xfId="30887" xr:uid="{00000000-0005-0000-0000-000092780000}"/>
    <cellStyle name="60% - Énfasis4 31" xfId="30888" xr:uid="{00000000-0005-0000-0000-000093780000}"/>
    <cellStyle name="60% - Énfasis4 31 2" xfId="30889" xr:uid="{00000000-0005-0000-0000-000094780000}"/>
    <cellStyle name="60% - Énfasis4 32" xfId="30890" xr:uid="{00000000-0005-0000-0000-000095780000}"/>
    <cellStyle name="60% - Énfasis4 32 2" xfId="30891" xr:uid="{00000000-0005-0000-0000-000096780000}"/>
    <cellStyle name="60% - Énfasis4 33" xfId="30892" xr:uid="{00000000-0005-0000-0000-000097780000}"/>
    <cellStyle name="60% - Énfasis4 33 2" xfId="30893" xr:uid="{00000000-0005-0000-0000-000098780000}"/>
    <cellStyle name="60% - Énfasis4 34" xfId="30894" xr:uid="{00000000-0005-0000-0000-000099780000}"/>
    <cellStyle name="60% - Énfasis4 34 2" xfId="30895" xr:uid="{00000000-0005-0000-0000-00009A780000}"/>
    <cellStyle name="60% - Énfasis4 35" xfId="30896" xr:uid="{00000000-0005-0000-0000-00009B780000}"/>
    <cellStyle name="60% - Énfasis4 35 2" xfId="30897" xr:uid="{00000000-0005-0000-0000-00009C780000}"/>
    <cellStyle name="60% - Énfasis4 36" xfId="30898" xr:uid="{00000000-0005-0000-0000-00009D780000}"/>
    <cellStyle name="60% - Énfasis4 36 2" xfId="30899" xr:uid="{00000000-0005-0000-0000-00009E780000}"/>
    <cellStyle name="60% - Énfasis4 37" xfId="30900" xr:uid="{00000000-0005-0000-0000-00009F780000}"/>
    <cellStyle name="60% - Énfasis4 37 2" xfId="30901" xr:uid="{00000000-0005-0000-0000-0000A0780000}"/>
    <cellStyle name="60% - Énfasis4 38" xfId="30902" xr:uid="{00000000-0005-0000-0000-0000A1780000}"/>
    <cellStyle name="60% - Énfasis4 38 2" xfId="30903" xr:uid="{00000000-0005-0000-0000-0000A2780000}"/>
    <cellStyle name="60% - Énfasis4 39" xfId="30904" xr:uid="{00000000-0005-0000-0000-0000A3780000}"/>
    <cellStyle name="60% - Énfasis4 39 2" xfId="30905" xr:uid="{00000000-0005-0000-0000-0000A4780000}"/>
    <cellStyle name="60% - Énfasis4 4" xfId="30906" xr:uid="{00000000-0005-0000-0000-0000A5780000}"/>
    <cellStyle name="60% - Énfasis4 4 10" xfId="30907" xr:uid="{00000000-0005-0000-0000-0000A6780000}"/>
    <cellStyle name="60% - Énfasis4 4 11" xfId="30908" xr:uid="{00000000-0005-0000-0000-0000A7780000}"/>
    <cellStyle name="60% - Énfasis4 4 12" xfId="30909" xr:uid="{00000000-0005-0000-0000-0000A8780000}"/>
    <cellStyle name="60% - Énfasis4 4 13" xfId="30910" xr:uid="{00000000-0005-0000-0000-0000A9780000}"/>
    <cellStyle name="60% - Énfasis4 4 14" xfId="30911" xr:uid="{00000000-0005-0000-0000-0000AA780000}"/>
    <cellStyle name="60% - Énfasis4 4 15" xfId="30912" xr:uid="{00000000-0005-0000-0000-0000AB780000}"/>
    <cellStyle name="60% - Énfasis4 4 16" xfId="30913" xr:uid="{00000000-0005-0000-0000-0000AC780000}"/>
    <cellStyle name="60% - Énfasis4 4 17" xfId="30914" xr:uid="{00000000-0005-0000-0000-0000AD780000}"/>
    <cellStyle name="60% - Énfasis4 4 18" xfId="30915" xr:uid="{00000000-0005-0000-0000-0000AE780000}"/>
    <cellStyle name="60% - Énfasis4 4 19" xfId="30916" xr:uid="{00000000-0005-0000-0000-0000AF780000}"/>
    <cellStyle name="60% - Énfasis4 4 2" xfId="30917" xr:uid="{00000000-0005-0000-0000-0000B0780000}"/>
    <cellStyle name="60% - Énfasis4 4 2 2" xfId="30918" xr:uid="{00000000-0005-0000-0000-0000B1780000}"/>
    <cellStyle name="60% - Énfasis4 4 2 3" xfId="30919" xr:uid="{00000000-0005-0000-0000-0000B2780000}"/>
    <cellStyle name="60% - Énfasis4 4 20" xfId="30920" xr:uid="{00000000-0005-0000-0000-0000B3780000}"/>
    <cellStyle name="60% - Énfasis4 4 21" xfId="30921" xr:uid="{00000000-0005-0000-0000-0000B4780000}"/>
    <cellStyle name="60% - Énfasis4 4 22" xfId="30922" xr:uid="{00000000-0005-0000-0000-0000B5780000}"/>
    <cellStyle name="60% - Énfasis4 4 23" xfId="30923" xr:uid="{00000000-0005-0000-0000-0000B6780000}"/>
    <cellStyle name="60% - Énfasis4 4 24" xfId="30924" xr:uid="{00000000-0005-0000-0000-0000B7780000}"/>
    <cellStyle name="60% - Énfasis4 4 25" xfId="30925" xr:uid="{00000000-0005-0000-0000-0000B8780000}"/>
    <cellStyle name="60% - Énfasis4 4 26" xfId="30926" xr:uid="{00000000-0005-0000-0000-0000B9780000}"/>
    <cellStyle name="60% - Énfasis4 4 27" xfId="30927" xr:uid="{00000000-0005-0000-0000-0000BA780000}"/>
    <cellStyle name="60% - Énfasis4 4 28" xfId="30928" xr:uid="{00000000-0005-0000-0000-0000BB780000}"/>
    <cellStyle name="60% - Énfasis4 4 29" xfId="30929" xr:uid="{00000000-0005-0000-0000-0000BC780000}"/>
    <cellStyle name="60% - Énfasis4 4 3" xfId="30930" xr:uid="{00000000-0005-0000-0000-0000BD780000}"/>
    <cellStyle name="60% - Énfasis4 4 30" xfId="30931" xr:uid="{00000000-0005-0000-0000-0000BE780000}"/>
    <cellStyle name="60% - Énfasis4 4 31" xfId="30932" xr:uid="{00000000-0005-0000-0000-0000BF780000}"/>
    <cellStyle name="60% - Énfasis4 4 32" xfId="30933" xr:uid="{00000000-0005-0000-0000-0000C0780000}"/>
    <cellStyle name="60% - Énfasis4 4 33" xfId="30934" xr:uid="{00000000-0005-0000-0000-0000C1780000}"/>
    <cellStyle name="60% - Énfasis4 4 34" xfId="30935" xr:uid="{00000000-0005-0000-0000-0000C2780000}"/>
    <cellStyle name="60% - Énfasis4 4 35" xfId="30936" xr:uid="{00000000-0005-0000-0000-0000C3780000}"/>
    <cellStyle name="60% - Énfasis4 4 36" xfId="30937" xr:uid="{00000000-0005-0000-0000-0000C4780000}"/>
    <cellStyle name="60% - Énfasis4 4 4" xfId="30938" xr:uid="{00000000-0005-0000-0000-0000C5780000}"/>
    <cellStyle name="60% - Énfasis4 4 5" xfId="30939" xr:uid="{00000000-0005-0000-0000-0000C6780000}"/>
    <cellStyle name="60% - Énfasis4 4 6" xfId="30940" xr:uid="{00000000-0005-0000-0000-0000C7780000}"/>
    <cellStyle name="60% - Énfasis4 4 7" xfId="30941" xr:uid="{00000000-0005-0000-0000-0000C8780000}"/>
    <cellStyle name="60% - Énfasis4 4 8" xfId="30942" xr:uid="{00000000-0005-0000-0000-0000C9780000}"/>
    <cellStyle name="60% - Énfasis4 4 9" xfId="30943" xr:uid="{00000000-0005-0000-0000-0000CA780000}"/>
    <cellStyle name="60% - Énfasis4 40" xfId="30944" xr:uid="{00000000-0005-0000-0000-0000CB780000}"/>
    <cellStyle name="60% - Énfasis4 40 2" xfId="30945" xr:uid="{00000000-0005-0000-0000-0000CC780000}"/>
    <cellStyle name="60% - Énfasis4 5" xfId="30946" xr:uid="{00000000-0005-0000-0000-0000CD780000}"/>
    <cellStyle name="60% - Énfasis4 5 10" xfId="30947" xr:uid="{00000000-0005-0000-0000-0000CE780000}"/>
    <cellStyle name="60% - Énfasis4 5 11" xfId="30948" xr:uid="{00000000-0005-0000-0000-0000CF780000}"/>
    <cellStyle name="60% - Énfasis4 5 12" xfId="30949" xr:uid="{00000000-0005-0000-0000-0000D0780000}"/>
    <cellStyle name="60% - Énfasis4 5 13" xfId="30950" xr:uid="{00000000-0005-0000-0000-0000D1780000}"/>
    <cellStyle name="60% - Énfasis4 5 14" xfId="30951" xr:uid="{00000000-0005-0000-0000-0000D2780000}"/>
    <cellStyle name="60% - Énfasis4 5 15" xfId="30952" xr:uid="{00000000-0005-0000-0000-0000D3780000}"/>
    <cellStyle name="60% - Énfasis4 5 16" xfId="30953" xr:uid="{00000000-0005-0000-0000-0000D4780000}"/>
    <cellStyle name="60% - Énfasis4 5 17" xfId="30954" xr:uid="{00000000-0005-0000-0000-0000D5780000}"/>
    <cellStyle name="60% - Énfasis4 5 18" xfId="30955" xr:uid="{00000000-0005-0000-0000-0000D6780000}"/>
    <cellStyle name="60% - Énfasis4 5 19" xfId="30956" xr:uid="{00000000-0005-0000-0000-0000D7780000}"/>
    <cellStyle name="60% - Énfasis4 5 2" xfId="30957" xr:uid="{00000000-0005-0000-0000-0000D8780000}"/>
    <cellStyle name="60% - Énfasis4 5 2 2" xfId="30958" xr:uid="{00000000-0005-0000-0000-0000D9780000}"/>
    <cellStyle name="60% - Énfasis4 5 2 3" xfId="30959" xr:uid="{00000000-0005-0000-0000-0000DA780000}"/>
    <cellStyle name="60% - Énfasis4 5 20" xfId="30960" xr:uid="{00000000-0005-0000-0000-0000DB780000}"/>
    <cellStyle name="60% - Énfasis4 5 21" xfId="30961" xr:uid="{00000000-0005-0000-0000-0000DC780000}"/>
    <cellStyle name="60% - Énfasis4 5 22" xfId="30962" xr:uid="{00000000-0005-0000-0000-0000DD780000}"/>
    <cellStyle name="60% - Énfasis4 5 23" xfId="30963" xr:uid="{00000000-0005-0000-0000-0000DE780000}"/>
    <cellStyle name="60% - Énfasis4 5 24" xfId="30964" xr:uid="{00000000-0005-0000-0000-0000DF780000}"/>
    <cellStyle name="60% - Énfasis4 5 25" xfId="30965" xr:uid="{00000000-0005-0000-0000-0000E0780000}"/>
    <cellStyle name="60% - Énfasis4 5 26" xfId="30966" xr:uid="{00000000-0005-0000-0000-0000E1780000}"/>
    <cellStyle name="60% - Énfasis4 5 27" xfId="30967" xr:uid="{00000000-0005-0000-0000-0000E2780000}"/>
    <cellStyle name="60% - Énfasis4 5 28" xfId="30968" xr:uid="{00000000-0005-0000-0000-0000E3780000}"/>
    <cellStyle name="60% - Énfasis4 5 29" xfId="30969" xr:uid="{00000000-0005-0000-0000-0000E4780000}"/>
    <cellStyle name="60% - Énfasis4 5 3" xfId="30970" xr:uid="{00000000-0005-0000-0000-0000E5780000}"/>
    <cellStyle name="60% - Énfasis4 5 30" xfId="30971" xr:uid="{00000000-0005-0000-0000-0000E6780000}"/>
    <cellStyle name="60% - Énfasis4 5 31" xfId="30972" xr:uid="{00000000-0005-0000-0000-0000E7780000}"/>
    <cellStyle name="60% - Énfasis4 5 32" xfId="30973" xr:uid="{00000000-0005-0000-0000-0000E8780000}"/>
    <cellStyle name="60% - Énfasis4 5 33" xfId="30974" xr:uid="{00000000-0005-0000-0000-0000E9780000}"/>
    <cellStyle name="60% - Énfasis4 5 34" xfId="30975" xr:uid="{00000000-0005-0000-0000-0000EA780000}"/>
    <cellStyle name="60% - Énfasis4 5 35" xfId="30976" xr:uid="{00000000-0005-0000-0000-0000EB780000}"/>
    <cellStyle name="60% - Énfasis4 5 36" xfId="30977" xr:uid="{00000000-0005-0000-0000-0000EC780000}"/>
    <cellStyle name="60% - Énfasis4 5 4" xfId="30978" xr:uid="{00000000-0005-0000-0000-0000ED780000}"/>
    <cellStyle name="60% - Énfasis4 5 5" xfId="30979" xr:uid="{00000000-0005-0000-0000-0000EE780000}"/>
    <cellStyle name="60% - Énfasis4 5 6" xfId="30980" xr:uid="{00000000-0005-0000-0000-0000EF780000}"/>
    <cellStyle name="60% - Énfasis4 5 7" xfId="30981" xr:uid="{00000000-0005-0000-0000-0000F0780000}"/>
    <cellStyle name="60% - Énfasis4 5 8" xfId="30982" xr:uid="{00000000-0005-0000-0000-0000F1780000}"/>
    <cellStyle name="60% - Énfasis4 5 9" xfId="30983" xr:uid="{00000000-0005-0000-0000-0000F2780000}"/>
    <cellStyle name="60% - Énfasis4 6" xfId="30984" xr:uid="{00000000-0005-0000-0000-0000F3780000}"/>
    <cellStyle name="60% - Énfasis4 6 10" xfId="30985" xr:uid="{00000000-0005-0000-0000-0000F4780000}"/>
    <cellStyle name="60% - Énfasis4 6 11" xfId="30986" xr:uid="{00000000-0005-0000-0000-0000F5780000}"/>
    <cellStyle name="60% - Énfasis4 6 12" xfId="30987" xr:uid="{00000000-0005-0000-0000-0000F6780000}"/>
    <cellStyle name="60% - Énfasis4 6 13" xfId="30988" xr:uid="{00000000-0005-0000-0000-0000F7780000}"/>
    <cellStyle name="60% - Énfasis4 6 14" xfId="30989" xr:uid="{00000000-0005-0000-0000-0000F8780000}"/>
    <cellStyle name="60% - Énfasis4 6 15" xfId="30990" xr:uid="{00000000-0005-0000-0000-0000F9780000}"/>
    <cellStyle name="60% - Énfasis4 6 16" xfId="30991" xr:uid="{00000000-0005-0000-0000-0000FA780000}"/>
    <cellStyle name="60% - Énfasis4 6 17" xfId="30992" xr:uid="{00000000-0005-0000-0000-0000FB780000}"/>
    <cellStyle name="60% - Énfasis4 6 18" xfId="30993" xr:uid="{00000000-0005-0000-0000-0000FC780000}"/>
    <cellStyle name="60% - Énfasis4 6 19" xfId="30994" xr:uid="{00000000-0005-0000-0000-0000FD780000}"/>
    <cellStyle name="60% - Énfasis4 6 2" xfId="30995" xr:uid="{00000000-0005-0000-0000-0000FE780000}"/>
    <cellStyle name="60% - Énfasis4 6 2 2" xfId="30996" xr:uid="{00000000-0005-0000-0000-0000FF780000}"/>
    <cellStyle name="60% - Énfasis4 6 2 3" xfId="30997" xr:uid="{00000000-0005-0000-0000-000000790000}"/>
    <cellStyle name="60% - Énfasis4 6 20" xfId="30998" xr:uid="{00000000-0005-0000-0000-000001790000}"/>
    <cellStyle name="60% - Énfasis4 6 21" xfId="30999" xr:uid="{00000000-0005-0000-0000-000002790000}"/>
    <cellStyle name="60% - Énfasis4 6 22" xfId="31000" xr:uid="{00000000-0005-0000-0000-000003790000}"/>
    <cellStyle name="60% - Énfasis4 6 23" xfId="31001" xr:uid="{00000000-0005-0000-0000-000004790000}"/>
    <cellStyle name="60% - Énfasis4 6 24" xfId="31002" xr:uid="{00000000-0005-0000-0000-000005790000}"/>
    <cellStyle name="60% - Énfasis4 6 25" xfId="31003" xr:uid="{00000000-0005-0000-0000-000006790000}"/>
    <cellStyle name="60% - Énfasis4 6 26" xfId="31004" xr:uid="{00000000-0005-0000-0000-000007790000}"/>
    <cellStyle name="60% - Énfasis4 6 27" xfId="31005" xr:uid="{00000000-0005-0000-0000-000008790000}"/>
    <cellStyle name="60% - Énfasis4 6 28" xfId="31006" xr:uid="{00000000-0005-0000-0000-000009790000}"/>
    <cellStyle name="60% - Énfasis4 6 29" xfId="31007" xr:uid="{00000000-0005-0000-0000-00000A790000}"/>
    <cellStyle name="60% - Énfasis4 6 3" xfId="31008" xr:uid="{00000000-0005-0000-0000-00000B790000}"/>
    <cellStyle name="60% - Énfasis4 6 30" xfId="31009" xr:uid="{00000000-0005-0000-0000-00000C790000}"/>
    <cellStyle name="60% - Énfasis4 6 31" xfId="31010" xr:uid="{00000000-0005-0000-0000-00000D790000}"/>
    <cellStyle name="60% - Énfasis4 6 32" xfId="31011" xr:uid="{00000000-0005-0000-0000-00000E790000}"/>
    <cellStyle name="60% - Énfasis4 6 33" xfId="31012" xr:uid="{00000000-0005-0000-0000-00000F790000}"/>
    <cellStyle name="60% - Énfasis4 6 34" xfId="31013" xr:uid="{00000000-0005-0000-0000-000010790000}"/>
    <cellStyle name="60% - Énfasis4 6 35" xfId="31014" xr:uid="{00000000-0005-0000-0000-000011790000}"/>
    <cellStyle name="60% - Énfasis4 6 36" xfId="31015" xr:uid="{00000000-0005-0000-0000-000012790000}"/>
    <cellStyle name="60% - Énfasis4 6 4" xfId="31016" xr:uid="{00000000-0005-0000-0000-000013790000}"/>
    <cellStyle name="60% - Énfasis4 6 5" xfId="31017" xr:uid="{00000000-0005-0000-0000-000014790000}"/>
    <cellStyle name="60% - Énfasis4 6 6" xfId="31018" xr:uid="{00000000-0005-0000-0000-000015790000}"/>
    <cellStyle name="60% - Énfasis4 6 7" xfId="31019" xr:uid="{00000000-0005-0000-0000-000016790000}"/>
    <cellStyle name="60% - Énfasis4 6 8" xfId="31020" xr:uid="{00000000-0005-0000-0000-000017790000}"/>
    <cellStyle name="60% - Énfasis4 6 9" xfId="31021" xr:uid="{00000000-0005-0000-0000-000018790000}"/>
    <cellStyle name="60% - Énfasis4 7" xfId="31022" xr:uid="{00000000-0005-0000-0000-000019790000}"/>
    <cellStyle name="60% - Énfasis4 7 10" xfId="31023" xr:uid="{00000000-0005-0000-0000-00001A790000}"/>
    <cellStyle name="60% - Énfasis4 7 11" xfId="31024" xr:uid="{00000000-0005-0000-0000-00001B790000}"/>
    <cellStyle name="60% - Énfasis4 7 12" xfId="31025" xr:uid="{00000000-0005-0000-0000-00001C790000}"/>
    <cellStyle name="60% - Énfasis4 7 13" xfId="31026" xr:uid="{00000000-0005-0000-0000-00001D790000}"/>
    <cellStyle name="60% - Énfasis4 7 14" xfId="31027" xr:uid="{00000000-0005-0000-0000-00001E790000}"/>
    <cellStyle name="60% - Énfasis4 7 15" xfId="31028" xr:uid="{00000000-0005-0000-0000-00001F790000}"/>
    <cellStyle name="60% - Énfasis4 7 16" xfId="31029" xr:uid="{00000000-0005-0000-0000-000020790000}"/>
    <cellStyle name="60% - Énfasis4 7 17" xfId="31030" xr:uid="{00000000-0005-0000-0000-000021790000}"/>
    <cellStyle name="60% - Énfasis4 7 18" xfId="31031" xr:uid="{00000000-0005-0000-0000-000022790000}"/>
    <cellStyle name="60% - Énfasis4 7 19" xfId="31032" xr:uid="{00000000-0005-0000-0000-000023790000}"/>
    <cellStyle name="60% - Énfasis4 7 2" xfId="31033" xr:uid="{00000000-0005-0000-0000-000024790000}"/>
    <cellStyle name="60% - Énfasis4 7 2 2" xfId="31034" xr:uid="{00000000-0005-0000-0000-000025790000}"/>
    <cellStyle name="60% - Énfasis4 7 2 3" xfId="31035" xr:uid="{00000000-0005-0000-0000-000026790000}"/>
    <cellStyle name="60% - Énfasis4 7 20" xfId="31036" xr:uid="{00000000-0005-0000-0000-000027790000}"/>
    <cellStyle name="60% - Énfasis4 7 21" xfId="31037" xr:uid="{00000000-0005-0000-0000-000028790000}"/>
    <cellStyle name="60% - Énfasis4 7 22" xfId="31038" xr:uid="{00000000-0005-0000-0000-000029790000}"/>
    <cellStyle name="60% - Énfasis4 7 23" xfId="31039" xr:uid="{00000000-0005-0000-0000-00002A790000}"/>
    <cellStyle name="60% - Énfasis4 7 24" xfId="31040" xr:uid="{00000000-0005-0000-0000-00002B790000}"/>
    <cellStyle name="60% - Énfasis4 7 25" xfId="31041" xr:uid="{00000000-0005-0000-0000-00002C790000}"/>
    <cellStyle name="60% - Énfasis4 7 26" xfId="31042" xr:uid="{00000000-0005-0000-0000-00002D790000}"/>
    <cellStyle name="60% - Énfasis4 7 27" xfId="31043" xr:uid="{00000000-0005-0000-0000-00002E790000}"/>
    <cellStyle name="60% - Énfasis4 7 28" xfId="31044" xr:uid="{00000000-0005-0000-0000-00002F790000}"/>
    <cellStyle name="60% - Énfasis4 7 29" xfId="31045" xr:uid="{00000000-0005-0000-0000-000030790000}"/>
    <cellStyle name="60% - Énfasis4 7 3" xfId="31046" xr:uid="{00000000-0005-0000-0000-000031790000}"/>
    <cellStyle name="60% - Énfasis4 7 30" xfId="31047" xr:uid="{00000000-0005-0000-0000-000032790000}"/>
    <cellStyle name="60% - Énfasis4 7 31" xfId="31048" xr:uid="{00000000-0005-0000-0000-000033790000}"/>
    <cellStyle name="60% - Énfasis4 7 32" xfId="31049" xr:uid="{00000000-0005-0000-0000-000034790000}"/>
    <cellStyle name="60% - Énfasis4 7 33" xfId="31050" xr:uid="{00000000-0005-0000-0000-000035790000}"/>
    <cellStyle name="60% - Énfasis4 7 34" xfId="31051" xr:uid="{00000000-0005-0000-0000-000036790000}"/>
    <cellStyle name="60% - Énfasis4 7 35" xfId="31052" xr:uid="{00000000-0005-0000-0000-000037790000}"/>
    <cellStyle name="60% - Énfasis4 7 36" xfId="31053" xr:uid="{00000000-0005-0000-0000-000038790000}"/>
    <cellStyle name="60% - Énfasis4 7 4" xfId="31054" xr:uid="{00000000-0005-0000-0000-000039790000}"/>
    <cellStyle name="60% - Énfasis4 7 5" xfId="31055" xr:uid="{00000000-0005-0000-0000-00003A790000}"/>
    <cellStyle name="60% - Énfasis4 7 6" xfId="31056" xr:uid="{00000000-0005-0000-0000-00003B790000}"/>
    <cellStyle name="60% - Énfasis4 7 7" xfId="31057" xr:uid="{00000000-0005-0000-0000-00003C790000}"/>
    <cellStyle name="60% - Énfasis4 7 8" xfId="31058" xr:uid="{00000000-0005-0000-0000-00003D790000}"/>
    <cellStyle name="60% - Énfasis4 7 9" xfId="31059" xr:uid="{00000000-0005-0000-0000-00003E790000}"/>
    <cellStyle name="60% - Énfasis4 8" xfId="31060" xr:uid="{00000000-0005-0000-0000-00003F790000}"/>
    <cellStyle name="60% - Énfasis4 8 2" xfId="31061" xr:uid="{00000000-0005-0000-0000-000040790000}"/>
    <cellStyle name="60% - Énfasis4 9" xfId="31062" xr:uid="{00000000-0005-0000-0000-000041790000}"/>
    <cellStyle name="60% - Énfasis4 9 2" xfId="31063" xr:uid="{00000000-0005-0000-0000-000042790000}"/>
    <cellStyle name="60% - Énfasis5 10" xfId="31064" xr:uid="{00000000-0005-0000-0000-000043790000}"/>
    <cellStyle name="60% - Énfasis5 10 2" xfId="31065" xr:uid="{00000000-0005-0000-0000-000044790000}"/>
    <cellStyle name="60% - Énfasis5 11" xfId="31066" xr:uid="{00000000-0005-0000-0000-000045790000}"/>
    <cellStyle name="60% - Énfasis5 11 2" xfId="31067" xr:uid="{00000000-0005-0000-0000-000046790000}"/>
    <cellStyle name="60% - Énfasis5 12" xfId="31068" xr:uid="{00000000-0005-0000-0000-000047790000}"/>
    <cellStyle name="60% - Énfasis5 12 2" xfId="31069" xr:uid="{00000000-0005-0000-0000-000048790000}"/>
    <cellStyle name="60% - Énfasis5 13" xfId="31070" xr:uid="{00000000-0005-0000-0000-000049790000}"/>
    <cellStyle name="60% - Énfasis5 13 2" xfId="31071" xr:uid="{00000000-0005-0000-0000-00004A790000}"/>
    <cellStyle name="60% - Énfasis5 14" xfId="31072" xr:uid="{00000000-0005-0000-0000-00004B790000}"/>
    <cellStyle name="60% - Énfasis5 14 2" xfId="31073" xr:uid="{00000000-0005-0000-0000-00004C790000}"/>
    <cellStyle name="60% - Énfasis5 15" xfId="31074" xr:uid="{00000000-0005-0000-0000-00004D790000}"/>
    <cellStyle name="60% - Énfasis5 15 2" xfId="31075" xr:uid="{00000000-0005-0000-0000-00004E790000}"/>
    <cellStyle name="60% - Énfasis5 16" xfId="31076" xr:uid="{00000000-0005-0000-0000-00004F790000}"/>
    <cellStyle name="60% - Énfasis5 16 2" xfId="31077" xr:uid="{00000000-0005-0000-0000-000050790000}"/>
    <cellStyle name="60% - Énfasis5 17" xfId="31078" xr:uid="{00000000-0005-0000-0000-000051790000}"/>
    <cellStyle name="60% - Énfasis5 17 2" xfId="31079" xr:uid="{00000000-0005-0000-0000-000052790000}"/>
    <cellStyle name="60% - Énfasis5 18" xfId="31080" xr:uid="{00000000-0005-0000-0000-000053790000}"/>
    <cellStyle name="60% - Énfasis5 18 2" xfId="31081" xr:uid="{00000000-0005-0000-0000-000054790000}"/>
    <cellStyle name="60% - Énfasis5 19" xfId="31082" xr:uid="{00000000-0005-0000-0000-000055790000}"/>
    <cellStyle name="60% - Énfasis5 19 2" xfId="31083" xr:uid="{00000000-0005-0000-0000-000056790000}"/>
    <cellStyle name="60% - Énfasis5 2" xfId="31084" xr:uid="{00000000-0005-0000-0000-000057790000}"/>
    <cellStyle name="60% - Énfasis5 2 10" xfId="31085" xr:uid="{00000000-0005-0000-0000-000058790000}"/>
    <cellStyle name="60% - Énfasis5 2 11" xfId="31086" xr:uid="{00000000-0005-0000-0000-000059790000}"/>
    <cellStyle name="60% - Énfasis5 2 12" xfId="31087" xr:uid="{00000000-0005-0000-0000-00005A790000}"/>
    <cellStyle name="60% - Énfasis5 2 13" xfId="31088" xr:uid="{00000000-0005-0000-0000-00005B790000}"/>
    <cellStyle name="60% - Énfasis5 2 14" xfId="31089" xr:uid="{00000000-0005-0000-0000-00005C790000}"/>
    <cellStyle name="60% - Énfasis5 2 15" xfId="31090" xr:uid="{00000000-0005-0000-0000-00005D790000}"/>
    <cellStyle name="60% - Énfasis5 2 16" xfId="31091" xr:uid="{00000000-0005-0000-0000-00005E790000}"/>
    <cellStyle name="60% - Énfasis5 2 17" xfId="31092" xr:uid="{00000000-0005-0000-0000-00005F790000}"/>
    <cellStyle name="60% - Énfasis5 2 18" xfId="31093" xr:uid="{00000000-0005-0000-0000-000060790000}"/>
    <cellStyle name="60% - Énfasis5 2 19" xfId="31094" xr:uid="{00000000-0005-0000-0000-000061790000}"/>
    <cellStyle name="60% - Énfasis5 2 2" xfId="31095" xr:uid="{00000000-0005-0000-0000-000062790000}"/>
    <cellStyle name="60% - Énfasis5 2 2 2" xfId="31096" xr:uid="{00000000-0005-0000-0000-000063790000}"/>
    <cellStyle name="60% - Énfasis5 2 2 2 2" xfId="31097" xr:uid="{00000000-0005-0000-0000-000064790000}"/>
    <cellStyle name="60% - Énfasis5 2 2 2 2 2" xfId="31098" xr:uid="{00000000-0005-0000-0000-000065790000}"/>
    <cellStyle name="60% - Énfasis5 2 2 2 2 3" xfId="31099" xr:uid="{00000000-0005-0000-0000-000066790000}"/>
    <cellStyle name="60% - Énfasis5 2 2 2 3" xfId="31100" xr:uid="{00000000-0005-0000-0000-000067790000}"/>
    <cellStyle name="60% - Énfasis5 2 2 2 4" xfId="31101" xr:uid="{00000000-0005-0000-0000-000068790000}"/>
    <cellStyle name="60% - Énfasis5 2 2 3" xfId="31102" xr:uid="{00000000-0005-0000-0000-000069790000}"/>
    <cellStyle name="60% - Énfasis5 2 20" xfId="31103" xr:uid="{00000000-0005-0000-0000-00006A790000}"/>
    <cellStyle name="60% - Énfasis5 2 21" xfId="31104" xr:uid="{00000000-0005-0000-0000-00006B790000}"/>
    <cellStyle name="60% - Énfasis5 2 22" xfId="31105" xr:uid="{00000000-0005-0000-0000-00006C790000}"/>
    <cellStyle name="60% - Énfasis5 2 23" xfId="31106" xr:uid="{00000000-0005-0000-0000-00006D790000}"/>
    <cellStyle name="60% - Énfasis5 2 24" xfId="31107" xr:uid="{00000000-0005-0000-0000-00006E790000}"/>
    <cellStyle name="60% - Énfasis5 2 25" xfId="31108" xr:uid="{00000000-0005-0000-0000-00006F790000}"/>
    <cellStyle name="60% - Énfasis5 2 26" xfId="31109" xr:uid="{00000000-0005-0000-0000-000070790000}"/>
    <cellStyle name="60% - Énfasis5 2 27" xfId="31110" xr:uid="{00000000-0005-0000-0000-000071790000}"/>
    <cellStyle name="60% - Énfasis5 2 28" xfId="31111" xr:uid="{00000000-0005-0000-0000-000072790000}"/>
    <cellStyle name="60% - Énfasis5 2 29" xfId="31112" xr:uid="{00000000-0005-0000-0000-000073790000}"/>
    <cellStyle name="60% - Énfasis5 2 3" xfId="31113" xr:uid="{00000000-0005-0000-0000-000074790000}"/>
    <cellStyle name="60% - Énfasis5 2 3 2" xfId="31114" xr:uid="{00000000-0005-0000-0000-000075790000}"/>
    <cellStyle name="60% - Énfasis5 2 30" xfId="31115" xr:uid="{00000000-0005-0000-0000-000076790000}"/>
    <cellStyle name="60% - Énfasis5 2 31" xfId="31116" xr:uid="{00000000-0005-0000-0000-000077790000}"/>
    <cellStyle name="60% - Énfasis5 2 32" xfId="31117" xr:uid="{00000000-0005-0000-0000-000078790000}"/>
    <cellStyle name="60% - Énfasis5 2 33" xfId="31118" xr:uid="{00000000-0005-0000-0000-000079790000}"/>
    <cellStyle name="60% - Énfasis5 2 34" xfId="31119" xr:uid="{00000000-0005-0000-0000-00007A790000}"/>
    <cellStyle name="60% - Énfasis5 2 35" xfId="31120" xr:uid="{00000000-0005-0000-0000-00007B790000}"/>
    <cellStyle name="60% - Énfasis5 2 36" xfId="31121" xr:uid="{00000000-0005-0000-0000-00007C790000}"/>
    <cellStyle name="60% - Énfasis5 2 4" xfId="31122" xr:uid="{00000000-0005-0000-0000-00007D790000}"/>
    <cellStyle name="60% - Énfasis5 2 4 2" xfId="31123" xr:uid="{00000000-0005-0000-0000-00007E790000}"/>
    <cellStyle name="60% - Énfasis5 2 4 3" xfId="31124" xr:uid="{00000000-0005-0000-0000-00007F790000}"/>
    <cellStyle name="60% - Énfasis5 2 5" xfId="31125" xr:uid="{00000000-0005-0000-0000-000080790000}"/>
    <cellStyle name="60% - Énfasis5 2 5 2" xfId="31126" xr:uid="{00000000-0005-0000-0000-000081790000}"/>
    <cellStyle name="60% - Énfasis5 2 5 3" xfId="31127" xr:uid="{00000000-0005-0000-0000-000082790000}"/>
    <cellStyle name="60% - Énfasis5 2 6" xfId="31128" xr:uid="{00000000-0005-0000-0000-000083790000}"/>
    <cellStyle name="60% - Énfasis5 2 6 2" xfId="31129" xr:uid="{00000000-0005-0000-0000-000084790000}"/>
    <cellStyle name="60% - Énfasis5 2 6 3" xfId="31130" xr:uid="{00000000-0005-0000-0000-000085790000}"/>
    <cellStyle name="60% - Énfasis5 2 7" xfId="31131" xr:uid="{00000000-0005-0000-0000-000086790000}"/>
    <cellStyle name="60% - Énfasis5 2 7 2" xfId="31132" xr:uid="{00000000-0005-0000-0000-000087790000}"/>
    <cellStyle name="60% - Énfasis5 2 7 3" xfId="31133" xr:uid="{00000000-0005-0000-0000-000088790000}"/>
    <cellStyle name="60% - Énfasis5 2 8" xfId="31134" xr:uid="{00000000-0005-0000-0000-000089790000}"/>
    <cellStyle name="60% - Énfasis5 2 9" xfId="31135" xr:uid="{00000000-0005-0000-0000-00008A790000}"/>
    <cellStyle name="60% - Énfasis5 20" xfId="31136" xr:uid="{00000000-0005-0000-0000-00008B790000}"/>
    <cellStyle name="60% - Énfasis5 20 2" xfId="31137" xr:uid="{00000000-0005-0000-0000-00008C790000}"/>
    <cellStyle name="60% - Énfasis5 21" xfId="31138" xr:uid="{00000000-0005-0000-0000-00008D790000}"/>
    <cellStyle name="60% - Énfasis5 21 10" xfId="31139" xr:uid="{00000000-0005-0000-0000-00008E790000}"/>
    <cellStyle name="60% - Énfasis5 21 2" xfId="31140" xr:uid="{00000000-0005-0000-0000-00008F790000}"/>
    <cellStyle name="60% - Énfasis5 21 2 2" xfId="31141" xr:uid="{00000000-0005-0000-0000-000090790000}"/>
    <cellStyle name="60% - Énfasis5 21 2 3" xfId="31142" xr:uid="{00000000-0005-0000-0000-000091790000}"/>
    <cellStyle name="60% - Énfasis5 21 3" xfId="31143" xr:uid="{00000000-0005-0000-0000-000092790000}"/>
    <cellStyle name="60% - Énfasis5 21 3 2" xfId="31144" xr:uid="{00000000-0005-0000-0000-000093790000}"/>
    <cellStyle name="60% - Énfasis5 21 4" xfId="31145" xr:uid="{00000000-0005-0000-0000-000094790000}"/>
    <cellStyle name="60% - Énfasis5 21 4 2" xfId="31146" xr:uid="{00000000-0005-0000-0000-000095790000}"/>
    <cellStyle name="60% - Énfasis5 21 5" xfId="31147" xr:uid="{00000000-0005-0000-0000-000096790000}"/>
    <cellStyle name="60% - Énfasis5 21 5 2" xfId="31148" xr:uid="{00000000-0005-0000-0000-000097790000}"/>
    <cellStyle name="60% - Énfasis5 21 6" xfId="31149" xr:uid="{00000000-0005-0000-0000-000098790000}"/>
    <cellStyle name="60% - Énfasis5 21 6 2" xfId="31150" xr:uid="{00000000-0005-0000-0000-000099790000}"/>
    <cellStyle name="60% - Énfasis5 21 7" xfId="31151" xr:uid="{00000000-0005-0000-0000-00009A790000}"/>
    <cellStyle name="60% - Énfasis5 21 7 2" xfId="31152" xr:uid="{00000000-0005-0000-0000-00009B790000}"/>
    <cellStyle name="60% - Énfasis5 21 8" xfId="31153" xr:uid="{00000000-0005-0000-0000-00009C790000}"/>
    <cellStyle name="60% - Énfasis5 21 8 2" xfId="31154" xr:uid="{00000000-0005-0000-0000-00009D790000}"/>
    <cellStyle name="60% - Énfasis5 21 9" xfId="31155" xr:uid="{00000000-0005-0000-0000-00009E790000}"/>
    <cellStyle name="60% - Énfasis5 21 9 2" xfId="31156" xr:uid="{00000000-0005-0000-0000-00009F790000}"/>
    <cellStyle name="60% - Énfasis5 22" xfId="31157" xr:uid="{00000000-0005-0000-0000-0000A0790000}"/>
    <cellStyle name="60% - Énfasis5 22 2" xfId="31158" xr:uid="{00000000-0005-0000-0000-0000A1790000}"/>
    <cellStyle name="60% - Énfasis5 22 3" xfId="31159" xr:uid="{00000000-0005-0000-0000-0000A2790000}"/>
    <cellStyle name="60% - Énfasis5 23" xfId="31160" xr:uid="{00000000-0005-0000-0000-0000A3790000}"/>
    <cellStyle name="60% - Énfasis5 23 2" xfId="31161" xr:uid="{00000000-0005-0000-0000-0000A4790000}"/>
    <cellStyle name="60% - Énfasis5 24" xfId="31162" xr:uid="{00000000-0005-0000-0000-0000A5790000}"/>
    <cellStyle name="60% - Énfasis5 24 2" xfId="31163" xr:uid="{00000000-0005-0000-0000-0000A6790000}"/>
    <cellStyle name="60% - Énfasis5 25" xfId="31164" xr:uid="{00000000-0005-0000-0000-0000A7790000}"/>
    <cellStyle name="60% - Énfasis5 25 2" xfId="31165" xr:uid="{00000000-0005-0000-0000-0000A8790000}"/>
    <cellStyle name="60% - Énfasis5 26" xfId="31166" xr:uid="{00000000-0005-0000-0000-0000A9790000}"/>
    <cellStyle name="60% - Énfasis5 26 2" xfId="31167" xr:uid="{00000000-0005-0000-0000-0000AA790000}"/>
    <cellStyle name="60% - Énfasis5 27" xfId="31168" xr:uid="{00000000-0005-0000-0000-0000AB790000}"/>
    <cellStyle name="60% - Énfasis5 27 2" xfId="31169" xr:uid="{00000000-0005-0000-0000-0000AC790000}"/>
    <cellStyle name="60% - Énfasis5 28" xfId="31170" xr:uid="{00000000-0005-0000-0000-0000AD790000}"/>
    <cellStyle name="60% - Énfasis5 28 2" xfId="31171" xr:uid="{00000000-0005-0000-0000-0000AE790000}"/>
    <cellStyle name="60% - Énfasis5 29" xfId="31172" xr:uid="{00000000-0005-0000-0000-0000AF790000}"/>
    <cellStyle name="60% - Énfasis5 29 2" xfId="31173" xr:uid="{00000000-0005-0000-0000-0000B0790000}"/>
    <cellStyle name="60% - Énfasis5 3" xfId="31174" xr:uid="{00000000-0005-0000-0000-0000B1790000}"/>
    <cellStyle name="60% - Énfasis5 3 10" xfId="31175" xr:uid="{00000000-0005-0000-0000-0000B2790000}"/>
    <cellStyle name="60% - Énfasis5 3 11" xfId="31176" xr:uid="{00000000-0005-0000-0000-0000B3790000}"/>
    <cellStyle name="60% - Énfasis5 3 12" xfId="31177" xr:uid="{00000000-0005-0000-0000-0000B4790000}"/>
    <cellStyle name="60% - Énfasis5 3 13" xfId="31178" xr:uid="{00000000-0005-0000-0000-0000B5790000}"/>
    <cellStyle name="60% - Énfasis5 3 14" xfId="31179" xr:uid="{00000000-0005-0000-0000-0000B6790000}"/>
    <cellStyle name="60% - Énfasis5 3 15" xfId="31180" xr:uid="{00000000-0005-0000-0000-0000B7790000}"/>
    <cellStyle name="60% - Énfasis5 3 16" xfId="31181" xr:uid="{00000000-0005-0000-0000-0000B8790000}"/>
    <cellStyle name="60% - Énfasis5 3 17" xfId="31182" xr:uid="{00000000-0005-0000-0000-0000B9790000}"/>
    <cellStyle name="60% - Énfasis5 3 18" xfId="31183" xr:uid="{00000000-0005-0000-0000-0000BA790000}"/>
    <cellStyle name="60% - Énfasis5 3 19" xfId="31184" xr:uid="{00000000-0005-0000-0000-0000BB790000}"/>
    <cellStyle name="60% - Énfasis5 3 2" xfId="31185" xr:uid="{00000000-0005-0000-0000-0000BC790000}"/>
    <cellStyle name="60% - Énfasis5 3 2 2" xfId="31186" xr:uid="{00000000-0005-0000-0000-0000BD790000}"/>
    <cellStyle name="60% - Énfasis5 3 2 3" xfId="31187" xr:uid="{00000000-0005-0000-0000-0000BE790000}"/>
    <cellStyle name="60% - Énfasis5 3 20" xfId="31188" xr:uid="{00000000-0005-0000-0000-0000BF790000}"/>
    <cellStyle name="60% - Énfasis5 3 21" xfId="31189" xr:uid="{00000000-0005-0000-0000-0000C0790000}"/>
    <cellStyle name="60% - Énfasis5 3 22" xfId="31190" xr:uid="{00000000-0005-0000-0000-0000C1790000}"/>
    <cellStyle name="60% - Énfasis5 3 23" xfId="31191" xr:uid="{00000000-0005-0000-0000-0000C2790000}"/>
    <cellStyle name="60% - Énfasis5 3 24" xfId="31192" xr:uid="{00000000-0005-0000-0000-0000C3790000}"/>
    <cellStyle name="60% - Énfasis5 3 25" xfId="31193" xr:uid="{00000000-0005-0000-0000-0000C4790000}"/>
    <cellStyle name="60% - Énfasis5 3 26" xfId="31194" xr:uid="{00000000-0005-0000-0000-0000C5790000}"/>
    <cellStyle name="60% - Énfasis5 3 27" xfId="31195" xr:uid="{00000000-0005-0000-0000-0000C6790000}"/>
    <cellStyle name="60% - Énfasis5 3 28" xfId="31196" xr:uid="{00000000-0005-0000-0000-0000C7790000}"/>
    <cellStyle name="60% - Énfasis5 3 29" xfId="31197" xr:uid="{00000000-0005-0000-0000-0000C8790000}"/>
    <cellStyle name="60% - Énfasis5 3 3" xfId="31198" xr:uid="{00000000-0005-0000-0000-0000C9790000}"/>
    <cellStyle name="60% - Énfasis5 3 30" xfId="31199" xr:uid="{00000000-0005-0000-0000-0000CA790000}"/>
    <cellStyle name="60% - Énfasis5 3 31" xfId="31200" xr:uid="{00000000-0005-0000-0000-0000CB790000}"/>
    <cellStyle name="60% - Énfasis5 3 32" xfId="31201" xr:uid="{00000000-0005-0000-0000-0000CC790000}"/>
    <cellStyle name="60% - Énfasis5 3 33" xfId="31202" xr:uid="{00000000-0005-0000-0000-0000CD790000}"/>
    <cellStyle name="60% - Énfasis5 3 34" xfId="31203" xr:uid="{00000000-0005-0000-0000-0000CE790000}"/>
    <cellStyle name="60% - Énfasis5 3 35" xfId="31204" xr:uid="{00000000-0005-0000-0000-0000CF790000}"/>
    <cellStyle name="60% - Énfasis5 3 36" xfId="31205" xr:uid="{00000000-0005-0000-0000-0000D0790000}"/>
    <cellStyle name="60% - Énfasis5 3 4" xfId="31206" xr:uid="{00000000-0005-0000-0000-0000D1790000}"/>
    <cellStyle name="60% - Énfasis5 3 5" xfId="31207" xr:uid="{00000000-0005-0000-0000-0000D2790000}"/>
    <cellStyle name="60% - Énfasis5 3 6" xfId="31208" xr:uid="{00000000-0005-0000-0000-0000D3790000}"/>
    <cellStyle name="60% - Énfasis5 3 7" xfId="31209" xr:uid="{00000000-0005-0000-0000-0000D4790000}"/>
    <cellStyle name="60% - Énfasis5 3 8" xfId="31210" xr:uid="{00000000-0005-0000-0000-0000D5790000}"/>
    <cellStyle name="60% - Énfasis5 3 9" xfId="31211" xr:uid="{00000000-0005-0000-0000-0000D6790000}"/>
    <cellStyle name="60% - Énfasis5 30" xfId="31212" xr:uid="{00000000-0005-0000-0000-0000D7790000}"/>
    <cellStyle name="60% - Énfasis5 30 2" xfId="31213" xr:uid="{00000000-0005-0000-0000-0000D8790000}"/>
    <cellStyle name="60% - Énfasis5 31" xfId="31214" xr:uid="{00000000-0005-0000-0000-0000D9790000}"/>
    <cellStyle name="60% - Énfasis5 31 2" xfId="31215" xr:uid="{00000000-0005-0000-0000-0000DA790000}"/>
    <cellStyle name="60% - Énfasis5 32" xfId="31216" xr:uid="{00000000-0005-0000-0000-0000DB790000}"/>
    <cellStyle name="60% - Énfasis5 32 2" xfId="31217" xr:uid="{00000000-0005-0000-0000-0000DC790000}"/>
    <cellStyle name="60% - Énfasis5 33" xfId="31218" xr:uid="{00000000-0005-0000-0000-0000DD790000}"/>
    <cellStyle name="60% - Énfasis5 33 2" xfId="31219" xr:uid="{00000000-0005-0000-0000-0000DE790000}"/>
    <cellStyle name="60% - Énfasis5 34" xfId="31220" xr:uid="{00000000-0005-0000-0000-0000DF790000}"/>
    <cellStyle name="60% - Énfasis5 34 2" xfId="31221" xr:uid="{00000000-0005-0000-0000-0000E0790000}"/>
    <cellStyle name="60% - Énfasis5 35" xfId="31222" xr:uid="{00000000-0005-0000-0000-0000E1790000}"/>
    <cellStyle name="60% - Énfasis5 35 2" xfId="31223" xr:uid="{00000000-0005-0000-0000-0000E2790000}"/>
    <cellStyle name="60% - Énfasis5 36" xfId="31224" xr:uid="{00000000-0005-0000-0000-0000E3790000}"/>
    <cellStyle name="60% - Énfasis5 36 2" xfId="31225" xr:uid="{00000000-0005-0000-0000-0000E4790000}"/>
    <cellStyle name="60% - Énfasis5 37" xfId="31226" xr:uid="{00000000-0005-0000-0000-0000E5790000}"/>
    <cellStyle name="60% - Énfasis5 37 2" xfId="31227" xr:uid="{00000000-0005-0000-0000-0000E6790000}"/>
    <cellStyle name="60% - Énfasis5 38" xfId="31228" xr:uid="{00000000-0005-0000-0000-0000E7790000}"/>
    <cellStyle name="60% - Énfasis5 38 2" xfId="31229" xr:uid="{00000000-0005-0000-0000-0000E8790000}"/>
    <cellStyle name="60% - Énfasis5 39" xfId="31230" xr:uid="{00000000-0005-0000-0000-0000E9790000}"/>
    <cellStyle name="60% - Énfasis5 39 2" xfId="31231" xr:uid="{00000000-0005-0000-0000-0000EA790000}"/>
    <cellStyle name="60% - Énfasis5 4" xfId="31232" xr:uid="{00000000-0005-0000-0000-0000EB790000}"/>
    <cellStyle name="60% - Énfasis5 4 10" xfId="31233" xr:uid="{00000000-0005-0000-0000-0000EC790000}"/>
    <cellStyle name="60% - Énfasis5 4 11" xfId="31234" xr:uid="{00000000-0005-0000-0000-0000ED790000}"/>
    <cellStyle name="60% - Énfasis5 4 12" xfId="31235" xr:uid="{00000000-0005-0000-0000-0000EE790000}"/>
    <cellStyle name="60% - Énfasis5 4 13" xfId="31236" xr:uid="{00000000-0005-0000-0000-0000EF790000}"/>
    <cellStyle name="60% - Énfasis5 4 14" xfId="31237" xr:uid="{00000000-0005-0000-0000-0000F0790000}"/>
    <cellStyle name="60% - Énfasis5 4 15" xfId="31238" xr:uid="{00000000-0005-0000-0000-0000F1790000}"/>
    <cellStyle name="60% - Énfasis5 4 16" xfId="31239" xr:uid="{00000000-0005-0000-0000-0000F2790000}"/>
    <cellStyle name="60% - Énfasis5 4 17" xfId="31240" xr:uid="{00000000-0005-0000-0000-0000F3790000}"/>
    <cellStyle name="60% - Énfasis5 4 18" xfId="31241" xr:uid="{00000000-0005-0000-0000-0000F4790000}"/>
    <cellStyle name="60% - Énfasis5 4 19" xfId="31242" xr:uid="{00000000-0005-0000-0000-0000F5790000}"/>
    <cellStyle name="60% - Énfasis5 4 2" xfId="31243" xr:uid="{00000000-0005-0000-0000-0000F6790000}"/>
    <cellStyle name="60% - Énfasis5 4 2 2" xfId="31244" xr:uid="{00000000-0005-0000-0000-0000F7790000}"/>
    <cellStyle name="60% - Énfasis5 4 2 3" xfId="31245" xr:uid="{00000000-0005-0000-0000-0000F8790000}"/>
    <cellStyle name="60% - Énfasis5 4 20" xfId="31246" xr:uid="{00000000-0005-0000-0000-0000F9790000}"/>
    <cellStyle name="60% - Énfasis5 4 21" xfId="31247" xr:uid="{00000000-0005-0000-0000-0000FA790000}"/>
    <cellStyle name="60% - Énfasis5 4 22" xfId="31248" xr:uid="{00000000-0005-0000-0000-0000FB790000}"/>
    <cellStyle name="60% - Énfasis5 4 23" xfId="31249" xr:uid="{00000000-0005-0000-0000-0000FC790000}"/>
    <cellStyle name="60% - Énfasis5 4 24" xfId="31250" xr:uid="{00000000-0005-0000-0000-0000FD790000}"/>
    <cellStyle name="60% - Énfasis5 4 25" xfId="31251" xr:uid="{00000000-0005-0000-0000-0000FE790000}"/>
    <cellStyle name="60% - Énfasis5 4 26" xfId="31252" xr:uid="{00000000-0005-0000-0000-0000FF790000}"/>
    <cellStyle name="60% - Énfasis5 4 27" xfId="31253" xr:uid="{00000000-0005-0000-0000-0000007A0000}"/>
    <cellStyle name="60% - Énfasis5 4 28" xfId="31254" xr:uid="{00000000-0005-0000-0000-0000017A0000}"/>
    <cellStyle name="60% - Énfasis5 4 29" xfId="31255" xr:uid="{00000000-0005-0000-0000-0000027A0000}"/>
    <cellStyle name="60% - Énfasis5 4 3" xfId="31256" xr:uid="{00000000-0005-0000-0000-0000037A0000}"/>
    <cellStyle name="60% - Énfasis5 4 30" xfId="31257" xr:uid="{00000000-0005-0000-0000-0000047A0000}"/>
    <cellStyle name="60% - Énfasis5 4 31" xfId="31258" xr:uid="{00000000-0005-0000-0000-0000057A0000}"/>
    <cellStyle name="60% - Énfasis5 4 32" xfId="31259" xr:uid="{00000000-0005-0000-0000-0000067A0000}"/>
    <cellStyle name="60% - Énfasis5 4 33" xfId="31260" xr:uid="{00000000-0005-0000-0000-0000077A0000}"/>
    <cellStyle name="60% - Énfasis5 4 34" xfId="31261" xr:uid="{00000000-0005-0000-0000-0000087A0000}"/>
    <cellStyle name="60% - Énfasis5 4 35" xfId="31262" xr:uid="{00000000-0005-0000-0000-0000097A0000}"/>
    <cellStyle name="60% - Énfasis5 4 36" xfId="31263" xr:uid="{00000000-0005-0000-0000-00000A7A0000}"/>
    <cellStyle name="60% - Énfasis5 4 4" xfId="31264" xr:uid="{00000000-0005-0000-0000-00000B7A0000}"/>
    <cellStyle name="60% - Énfasis5 4 5" xfId="31265" xr:uid="{00000000-0005-0000-0000-00000C7A0000}"/>
    <cellStyle name="60% - Énfasis5 4 6" xfId="31266" xr:uid="{00000000-0005-0000-0000-00000D7A0000}"/>
    <cellStyle name="60% - Énfasis5 4 7" xfId="31267" xr:uid="{00000000-0005-0000-0000-00000E7A0000}"/>
    <cellStyle name="60% - Énfasis5 4 8" xfId="31268" xr:uid="{00000000-0005-0000-0000-00000F7A0000}"/>
    <cellStyle name="60% - Énfasis5 4 9" xfId="31269" xr:uid="{00000000-0005-0000-0000-0000107A0000}"/>
    <cellStyle name="60% - Énfasis5 40" xfId="31270" xr:uid="{00000000-0005-0000-0000-0000117A0000}"/>
    <cellStyle name="60% - Énfasis5 40 2" xfId="31271" xr:uid="{00000000-0005-0000-0000-0000127A0000}"/>
    <cellStyle name="60% - Énfasis5 5" xfId="31272" xr:uid="{00000000-0005-0000-0000-0000137A0000}"/>
    <cellStyle name="60% - Énfasis5 5 10" xfId="31273" xr:uid="{00000000-0005-0000-0000-0000147A0000}"/>
    <cellStyle name="60% - Énfasis5 5 11" xfId="31274" xr:uid="{00000000-0005-0000-0000-0000157A0000}"/>
    <cellStyle name="60% - Énfasis5 5 12" xfId="31275" xr:uid="{00000000-0005-0000-0000-0000167A0000}"/>
    <cellStyle name="60% - Énfasis5 5 13" xfId="31276" xr:uid="{00000000-0005-0000-0000-0000177A0000}"/>
    <cellStyle name="60% - Énfasis5 5 14" xfId="31277" xr:uid="{00000000-0005-0000-0000-0000187A0000}"/>
    <cellStyle name="60% - Énfasis5 5 15" xfId="31278" xr:uid="{00000000-0005-0000-0000-0000197A0000}"/>
    <cellStyle name="60% - Énfasis5 5 16" xfId="31279" xr:uid="{00000000-0005-0000-0000-00001A7A0000}"/>
    <cellStyle name="60% - Énfasis5 5 17" xfId="31280" xr:uid="{00000000-0005-0000-0000-00001B7A0000}"/>
    <cellStyle name="60% - Énfasis5 5 18" xfId="31281" xr:uid="{00000000-0005-0000-0000-00001C7A0000}"/>
    <cellStyle name="60% - Énfasis5 5 19" xfId="31282" xr:uid="{00000000-0005-0000-0000-00001D7A0000}"/>
    <cellStyle name="60% - Énfasis5 5 2" xfId="31283" xr:uid="{00000000-0005-0000-0000-00001E7A0000}"/>
    <cellStyle name="60% - Énfasis5 5 2 2" xfId="31284" xr:uid="{00000000-0005-0000-0000-00001F7A0000}"/>
    <cellStyle name="60% - Énfasis5 5 2 3" xfId="31285" xr:uid="{00000000-0005-0000-0000-0000207A0000}"/>
    <cellStyle name="60% - Énfasis5 5 20" xfId="31286" xr:uid="{00000000-0005-0000-0000-0000217A0000}"/>
    <cellStyle name="60% - Énfasis5 5 21" xfId="31287" xr:uid="{00000000-0005-0000-0000-0000227A0000}"/>
    <cellStyle name="60% - Énfasis5 5 22" xfId="31288" xr:uid="{00000000-0005-0000-0000-0000237A0000}"/>
    <cellStyle name="60% - Énfasis5 5 23" xfId="31289" xr:uid="{00000000-0005-0000-0000-0000247A0000}"/>
    <cellStyle name="60% - Énfasis5 5 24" xfId="31290" xr:uid="{00000000-0005-0000-0000-0000257A0000}"/>
    <cellStyle name="60% - Énfasis5 5 25" xfId="31291" xr:uid="{00000000-0005-0000-0000-0000267A0000}"/>
    <cellStyle name="60% - Énfasis5 5 26" xfId="31292" xr:uid="{00000000-0005-0000-0000-0000277A0000}"/>
    <cellStyle name="60% - Énfasis5 5 27" xfId="31293" xr:uid="{00000000-0005-0000-0000-0000287A0000}"/>
    <cellStyle name="60% - Énfasis5 5 28" xfId="31294" xr:uid="{00000000-0005-0000-0000-0000297A0000}"/>
    <cellStyle name="60% - Énfasis5 5 29" xfId="31295" xr:uid="{00000000-0005-0000-0000-00002A7A0000}"/>
    <cellStyle name="60% - Énfasis5 5 3" xfId="31296" xr:uid="{00000000-0005-0000-0000-00002B7A0000}"/>
    <cellStyle name="60% - Énfasis5 5 30" xfId="31297" xr:uid="{00000000-0005-0000-0000-00002C7A0000}"/>
    <cellStyle name="60% - Énfasis5 5 31" xfId="31298" xr:uid="{00000000-0005-0000-0000-00002D7A0000}"/>
    <cellStyle name="60% - Énfasis5 5 32" xfId="31299" xr:uid="{00000000-0005-0000-0000-00002E7A0000}"/>
    <cellStyle name="60% - Énfasis5 5 33" xfId="31300" xr:uid="{00000000-0005-0000-0000-00002F7A0000}"/>
    <cellStyle name="60% - Énfasis5 5 34" xfId="31301" xr:uid="{00000000-0005-0000-0000-0000307A0000}"/>
    <cellStyle name="60% - Énfasis5 5 35" xfId="31302" xr:uid="{00000000-0005-0000-0000-0000317A0000}"/>
    <cellStyle name="60% - Énfasis5 5 36" xfId="31303" xr:uid="{00000000-0005-0000-0000-0000327A0000}"/>
    <cellStyle name="60% - Énfasis5 5 4" xfId="31304" xr:uid="{00000000-0005-0000-0000-0000337A0000}"/>
    <cellStyle name="60% - Énfasis5 5 5" xfId="31305" xr:uid="{00000000-0005-0000-0000-0000347A0000}"/>
    <cellStyle name="60% - Énfasis5 5 6" xfId="31306" xr:uid="{00000000-0005-0000-0000-0000357A0000}"/>
    <cellStyle name="60% - Énfasis5 5 7" xfId="31307" xr:uid="{00000000-0005-0000-0000-0000367A0000}"/>
    <cellStyle name="60% - Énfasis5 5 8" xfId="31308" xr:uid="{00000000-0005-0000-0000-0000377A0000}"/>
    <cellStyle name="60% - Énfasis5 5 9" xfId="31309" xr:uid="{00000000-0005-0000-0000-0000387A0000}"/>
    <cellStyle name="60% - Énfasis5 6" xfId="31310" xr:uid="{00000000-0005-0000-0000-0000397A0000}"/>
    <cellStyle name="60% - Énfasis5 6 10" xfId="31311" xr:uid="{00000000-0005-0000-0000-00003A7A0000}"/>
    <cellStyle name="60% - Énfasis5 6 11" xfId="31312" xr:uid="{00000000-0005-0000-0000-00003B7A0000}"/>
    <cellStyle name="60% - Énfasis5 6 12" xfId="31313" xr:uid="{00000000-0005-0000-0000-00003C7A0000}"/>
    <cellStyle name="60% - Énfasis5 6 13" xfId="31314" xr:uid="{00000000-0005-0000-0000-00003D7A0000}"/>
    <cellStyle name="60% - Énfasis5 6 14" xfId="31315" xr:uid="{00000000-0005-0000-0000-00003E7A0000}"/>
    <cellStyle name="60% - Énfasis5 6 15" xfId="31316" xr:uid="{00000000-0005-0000-0000-00003F7A0000}"/>
    <cellStyle name="60% - Énfasis5 6 16" xfId="31317" xr:uid="{00000000-0005-0000-0000-0000407A0000}"/>
    <cellStyle name="60% - Énfasis5 6 17" xfId="31318" xr:uid="{00000000-0005-0000-0000-0000417A0000}"/>
    <cellStyle name="60% - Énfasis5 6 18" xfId="31319" xr:uid="{00000000-0005-0000-0000-0000427A0000}"/>
    <cellStyle name="60% - Énfasis5 6 19" xfId="31320" xr:uid="{00000000-0005-0000-0000-0000437A0000}"/>
    <cellStyle name="60% - Énfasis5 6 2" xfId="31321" xr:uid="{00000000-0005-0000-0000-0000447A0000}"/>
    <cellStyle name="60% - Énfasis5 6 2 2" xfId="31322" xr:uid="{00000000-0005-0000-0000-0000457A0000}"/>
    <cellStyle name="60% - Énfasis5 6 2 3" xfId="31323" xr:uid="{00000000-0005-0000-0000-0000467A0000}"/>
    <cellStyle name="60% - Énfasis5 6 20" xfId="31324" xr:uid="{00000000-0005-0000-0000-0000477A0000}"/>
    <cellStyle name="60% - Énfasis5 6 21" xfId="31325" xr:uid="{00000000-0005-0000-0000-0000487A0000}"/>
    <cellStyle name="60% - Énfasis5 6 22" xfId="31326" xr:uid="{00000000-0005-0000-0000-0000497A0000}"/>
    <cellStyle name="60% - Énfasis5 6 23" xfId="31327" xr:uid="{00000000-0005-0000-0000-00004A7A0000}"/>
    <cellStyle name="60% - Énfasis5 6 24" xfId="31328" xr:uid="{00000000-0005-0000-0000-00004B7A0000}"/>
    <cellStyle name="60% - Énfasis5 6 25" xfId="31329" xr:uid="{00000000-0005-0000-0000-00004C7A0000}"/>
    <cellStyle name="60% - Énfasis5 6 26" xfId="31330" xr:uid="{00000000-0005-0000-0000-00004D7A0000}"/>
    <cellStyle name="60% - Énfasis5 6 27" xfId="31331" xr:uid="{00000000-0005-0000-0000-00004E7A0000}"/>
    <cellStyle name="60% - Énfasis5 6 28" xfId="31332" xr:uid="{00000000-0005-0000-0000-00004F7A0000}"/>
    <cellStyle name="60% - Énfasis5 6 29" xfId="31333" xr:uid="{00000000-0005-0000-0000-0000507A0000}"/>
    <cellStyle name="60% - Énfasis5 6 3" xfId="31334" xr:uid="{00000000-0005-0000-0000-0000517A0000}"/>
    <cellStyle name="60% - Énfasis5 6 30" xfId="31335" xr:uid="{00000000-0005-0000-0000-0000527A0000}"/>
    <cellStyle name="60% - Énfasis5 6 31" xfId="31336" xr:uid="{00000000-0005-0000-0000-0000537A0000}"/>
    <cellStyle name="60% - Énfasis5 6 32" xfId="31337" xr:uid="{00000000-0005-0000-0000-0000547A0000}"/>
    <cellStyle name="60% - Énfasis5 6 33" xfId="31338" xr:uid="{00000000-0005-0000-0000-0000557A0000}"/>
    <cellStyle name="60% - Énfasis5 6 34" xfId="31339" xr:uid="{00000000-0005-0000-0000-0000567A0000}"/>
    <cellStyle name="60% - Énfasis5 6 35" xfId="31340" xr:uid="{00000000-0005-0000-0000-0000577A0000}"/>
    <cellStyle name="60% - Énfasis5 6 36" xfId="31341" xr:uid="{00000000-0005-0000-0000-0000587A0000}"/>
    <cellStyle name="60% - Énfasis5 6 4" xfId="31342" xr:uid="{00000000-0005-0000-0000-0000597A0000}"/>
    <cellStyle name="60% - Énfasis5 6 5" xfId="31343" xr:uid="{00000000-0005-0000-0000-00005A7A0000}"/>
    <cellStyle name="60% - Énfasis5 6 6" xfId="31344" xr:uid="{00000000-0005-0000-0000-00005B7A0000}"/>
    <cellStyle name="60% - Énfasis5 6 7" xfId="31345" xr:uid="{00000000-0005-0000-0000-00005C7A0000}"/>
    <cellStyle name="60% - Énfasis5 6 8" xfId="31346" xr:uid="{00000000-0005-0000-0000-00005D7A0000}"/>
    <cellStyle name="60% - Énfasis5 6 9" xfId="31347" xr:uid="{00000000-0005-0000-0000-00005E7A0000}"/>
    <cellStyle name="60% - Énfasis5 7" xfId="31348" xr:uid="{00000000-0005-0000-0000-00005F7A0000}"/>
    <cellStyle name="60% - Énfasis5 7 10" xfId="31349" xr:uid="{00000000-0005-0000-0000-0000607A0000}"/>
    <cellStyle name="60% - Énfasis5 7 11" xfId="31350" xr:uid="{00000000-0005-0000-0000-0000617A0000}"/>
    <cellStyle name="60% - Énfasis5 7 12" xfId="31351" xr:uid="{00000000-0005-0000-0000-0000627A0000}"/>
    <cellStyle name="60% - Énfasis5 7 13" xfId="31352" xr:uid="{00000000-0005-0000-0000-0000637A0000}"/>
    <cellStyle name="60% - Énfasis5 7 14" xfId="31353" xr:uid="{00000000-0005-0000-0000-0000647A0000}"/>
    <cellStyle name="60% - Énfasis5 7 15" xfId="31354" xr:uid="{00000000-0005-0000-0000-0000657A0000}"/>
    <cellStyle name="60% - Énfasis5 7 16" xfId="31355" xr:uid="{00000000-0005-0000-0000-0000667A0000}"/>
    <cellStyle name="60% - Énfasis5 7 17" xfId="31356" xr:uid="{00000000-0005-0000-0000-0000677A0000}"/>
    <cellStyle name="60% - Énfasis5 7 18" xfId="31357" xr:uid="{00000000-0005-0000-0000-0000687A0000}"/>
    <cellStyle name="60% - Énfasis5 7 19" xfId="31358" xr:uid="{00000000-0005-0000-0000-0000697A0000}"/>
    <cellStyle name="60% - Énfasis5 7 2" xfId="31359" xr:uid="{00000000-0005-0000-0000-00006A7A0000}"/>
    <cellStyle name="60% - Énfasis5 7 2 2" xfId="31360" xr:uid="{00000000-0005-0000-0000-00006B7A0000}"/>
    <cellStyle name="60% - Énfasis5 7 2 3" xfId="31361" xr:uid="{00000000-0005-0000-0000-00006C7A0000}"/>
    <cellStyle name="60% - Énfasis5 7 20" xfId="31362" xr:uid="{00000000-0005-0000-0000-00006D7A0000}"/>
    <cellStyle name="60% - Énfasis5 7 21" xfId="31363" xr:uid="{00000000-0005-0000-0000-00006E7A0000}"/>
    <cellStyle name="60% - Énfasis5 7 22" xfId="31364" xr:uid="{00000000-0005-0000-0000-00006F7A0000}"/>
    <cellStyle name="60% - Énfasis5 7 23" xfId="31365" xr:uid="{00000000-0005-0000-0000-0000707A0000}"/>
    <cellStyle name="60% - Énfasis5 7 24" xfId="31366" xr:uid="{00000000-0005-0000-0000-0000717A0000}"/>
    <cellStyle name="60% - Énfasis5 7 25" xfId="31367" xr:uid="{00000000-0005-0000-0000-0000727A0000}"/>
    <cellStyle name="60% - Énfasis5 7 26" xfId="31368" xr:uid="{00000000-0005-0000-0000-0000737A0000}"/>
    <cellStyle name="60% - Énfasis5 7 27" xfId="31369" xr:uid="{00000000-0005-0000-0000-0000747A0000}"/>
    <cellStyle name="60% - Énfasis5 7 28" xfId="31370" xr:uid="{00000000-0005-0000-0000-0000757A0000}"/>
    <cellStyle name="60% - Énfasis5 7 29" xfId="31371" xr:uid="{00000000-0005-0000-0000-0000767A0000}"/>
    <cellStyle name="60% - Énfasis5 7 3" xfId="31372" xr:uid="{00000000-0005-0000-0000-0000777A0000}"/>
    <cellStyle name="60% - Énfasis5 7 30" xfId="31373" xr:uid="{00000000-0005-0000-0000-0000787A0000}"/>
    <cellStyle name="60% - Énfasis5 7 31" xfId="31374" xr:uid="{00000000-0005-0000-0000-0000797A0000}"/>
    <cellStyle name="60% - Énfasis5 7 32" xfId="31375" xr:uid="{00000000-0005-0000-0000-00007A7A0000}"/>
    <cellStyle name="60% - Énfasis5 7 33" xfId="31376" xr:uid="{00000000-0005-0000-0000-00007B7A0000}"/>
    <cellStyle name="60% - Énfasis5 7 34" xfId="31377" xr:uid="{00000000-0005-0000-0000-00007C7A0000}"/>
    <cellStyle name="60% - Énfasis5 7 35" xfId="31378" xr:uid="{00000000-0005-0000-0000-00007D7A0000}"/>
    <cellStyle name="60% - Énfasis5 7 36" xfId="31379" xr:uid="{00000000-0005-0000-0000-00007E7A0000}"/>
    <cellStyle name="60% - Énfasis5 7 4" xfId="31380" xr:uid="{00000000-0005-0000-0000-00007F7A0000}"/>
    <cellStyle name="60% - Énfasis5 7 5" xfId="31381" xr:uid="{00000000-0005-0000-0000-0000807A0000}"/>
    <cellStyle name="60% - Énfasis5 7 6" xfId="31382" xr:uid="{00000000-0005-0000-0000-0000817A0000}"/>
    <cellStyle name="60% - Énfasis5 7 7" xfId="31383" xr:uid="{00000000-0005-0000-0000-0000827A0000}"/>
    <cellStyle name="60% - Énfasis5 7 8" xfId="31384" xr:uid="{00000000-0005-0000-0000-0000837A0000}"/>
    <cellStyle name="60% - Énfasis5 7 9" xfId="31385" xr:uid="{00000000-0005-0000-0000-0000847A0000}"/>
    <cellStyle name="60% - Énfasis5 8" xfId="31386" xr:uid="{00000000-0005-0000-0000-0000857A0000}"/>
    <cellStyle name="60% - Énfasis5 8 2" xfId="31387" xr:uid="{00000000-0005-0000-0000-0000867A0000}"/>
    <cellStyle name="60% - Énfasis5 9" xfId="31388" xr:uid="{00000000-0005-0000-0000-0000877A0000}"/>
    <cellStyle name="60% - Énfasis5 9 2" xfId="31389" xr:uid="{00000000-0005-0000-0000-0000887A0000}"/>
    <cellStyle name="60% - Énfasis6 10" xfId="31390" xr:uid="{00000000-0005-0000-0000-0000897A0000}"/>
    <cellStyle name="60% - Énfasis6 10 2" xfId="31391" xr:uid="{00000000-0005-0000-0000-00008A7A0000}"/>
    <cellStyle name="60% - Énfasis6 11" xfId="31392" xr:uid="{00000000-0005-0000-0000-00008B7A0000}"/>
    <cellStyle name="60% - Énfasis6 11 2" xfId="31393" xr:uid="{00000000-0005-0000-0000-00008C7A0000}"/>
    <cellStyle name="60% - Énfasis6 12" xfId="31394" xr:uid="{00000000-0005-0000-0000-00008D7A0000}"/>
    <cellStyle name="60% - Énfasis6 12 2" xfId="31395" xr:uid="{00000000-0005-0000-0000-00008E7A0000}"/>
    <cellStyle name="60% - Énfasis6 13" xfId="31396" xr:uid="{00000000-0005-0000-0000-00008F7A0000}"/>
    <cellStyle name="60% - Énfasis6 13 2" xfId="31397" xr:uid="{00000000-0005-0000-0000-0000907A0000}"/>
    <cellStyle name="60% - Énfasis6 14" xfId="31398" xr:uid="{00000000-0005-0000-0000-0000917A0000}"/>
    <cellStyle name="60% - Énfasis6 14 2" xfId="31399" xr:uid="{00000000-0005-0000-0000-0000927A0000}"/>
    <cellStyle name="60% - Énfasis6 15" xfId="31400" xr:uid="{00000000-0005-0000-0000-0000937A0000}"/>
    <cellStyle name="60% - Énfasis6 15 2" xfId="31401" xr:uid="{00000000-0005-0000-0000-0000947A0000}"/>
    <cellStyle name="60% - Énfasis6 16" xfId="31402" xr:uid="{00000000-0005-0000-0000-0000957A0000}"/>
    <cellStyle name="60% - Énfasis6 16 2" xfId="31403" xr:uid="{00000000-0005-0000-0000-0000967A0000}"/>
    <cellStyle name="60% - Énfasis6 17" xfId="31404" xr:uid="{00000000-0005-0000-0000-0000977A0000}"/>
    <cellStyle name="60% - Énfasis6 17 2" xfId="31405" xr:uid="{00000000-0005-0000-0000-0000987A0000}"/>
    <cellStyle name="60% - Énfasis6 18" xfId="31406" xr:uid="{00000000-0005-0000-0000-0000997A0000}"/>
    <cellStyle name="60% - Énfasis6 18 2" xfId="31407" xr:uid="{00000000-0005-0000-0000-00009A7A0000}"/>
    <cellStyle name="60% - Énfasis6 19" xfId="31408" xr:uid="{00000000-0005-0000-0000-00009B7A0000}"/>
    <cellStyle name="60% - Énfasis6 19 2" xfId="31409" xr:uid="{00000000-0005-0000-0000-00009C7A0000}"/>
    <cellStyle name="60% - Énfasis6 2" xfId="31410" xr:uid="{00000000-0005-0000-0000-00009D7A0000}"/>
    <cellStyle name="60% - Énfasis6 2 10" xfId="31411" xr:uid="{00000000-0005-0000-0000-00009E7A0000}"/>
    <cellStyle name="60% - Énfasis6 2 10 2" xfId="31412" xr:uid="{00000000-0005-0000-0000-00009F7A0000}"/>
    <cellStyle name="60% - Énfasis6 2 11" xfId="31413" xr:uid="{00000000-0005-0000-0000-0000A07A0000}"/>
    <cellStyle name="60% - Énfasis6 2 11 2" xfId="31414" xr:uid="{00000000-0005-0000-0000-0000A17A0000}"/>
    <cellStyle name="60% - Énfasis6 2 11 2 2" xfId="31415" xr:uid="{00000000-0005-0000-0000-0000A27A0000}"/>
    <cellStyle name="60% - Énfasis6 2 11 2 3" xfId="31416" xr:uid="{00000000-0005-0000-0000-0000A37A0000}"/>
    <cellStyle name="60% - Énfasis6 2 11 3" xfId="31417" xr:uid="{00000000-0005-0000-0000-0000A47A0000}"/>
    <cellStyle name="60% - Énfasis6 2 11 4" xfId="31418" xr:uid="{00000000-0005-0000-0000-0000A57A0000}"/>
    <cellStyle name="60% - Énfasis6 2 12" xfId="31419" xr:uid="{00000000-0005-0000-0000-0000A67A0000}"/>
    <cellStyle name="60% - Énfasis6 2 12 2" xfId="31420" xr:uid="{00000000-0005-0000-0000-0000A77A0000}"/>
    <cellStyle name="60% - Énfasis6 2 12 2 2" xfId="31421" xr:uid="{00000000-0005-0000-0000-0000A87A0000}"/>
    <cellStyle name="60% - Énfasis6 2 12 2 3" xfId="31422" xr:uid="{00000000-0005-0000-0000-0000A97A0000}"/>
    <cellStyle name="60% - Énfasis6 2 12 3" xfId="31423" xr:uid="{00000000-0005-0000-0000-0000AA7A0000}"/>
    <cellStyle name="60% - Énfasis6 2 13" xfId="31424" xr:uid="{00000000-0005-0000-0000-0000AB7A0000}"/>
    <cellStyle name="60% - Énfasis6 2 13 2" xfId="31425" xr:uid="{00000000-0005-0000-0000-0000AC7A0000}"/>
    <cellStyle name="60% - Énfasis6 2 13 2 2" xfId="31426" xr:uid="{00000000-0005-0000-0000-0000AD7A0000}"/>
    <cellStyle name="60% - Énfasis6 2 13 2 3" xfId="31427" xr:uid="{00000000-0005-0000-0000-0000AE7A0000}"/>
    <cellStyle name="60% - Énfasis6 2 13 3" xfId="31428" xr:uid="{00000000-0005-0000-0000-0000AF7A0000}"/>
    <cellStyle name="60% - Énfasis6 2 14" xfId="31429" xr:uid="{00000000-0005-0000-0000-0000B07A0000}"/>
    <cellStyle name="60% - Énfasis6 2 14 2" xfId="31430" xr:uid="{00000000-0005-0000-0000-0000B17A0000}"/>
    <cellStyle name="60% - Énfasis6 2 14 2 2" xfId="31431" xr:uid="{00000000-0005-0000-0000-0000B27A0000}"/>
    <cellStyle name="60% - Énfasis6 2 14 2 3" xfId="31432" xr:uid="{00000000-0005-0000-0000-0000B37A0000}"/>
    <cellStyle name="60% - Énfasis6 2 14 3" xfId="31433" xr:uid="{00000000-0005-0000-0000-0000B47A0000}"/>
    <cellStyle name="60% - Énfasis6 2 15" xfId="31434" xr:uid="{00000000-0005-0000-0000-0000B57A0000}"/>
    <cellStyle name="60% - Énfasis6 2 15 2" xfId="31435" xr:uid="{00000000-0005-0000-0000-0000B67A0000}"/>
    <cellStyle name="60% - Énfasis6 2 15 2 2" xfId="31436" xr:uid="{00000000-0005-0000-0000-0000B77A0000}"/>
    <cellStyle name="60% - Énfasis6 2 15 2 3" xfId="31437" xr:uid="{00000000-0005-0000-0000-0000B87A0000}"/>
    <cellStyle name="60% - Énfasis6 2 15 3" xfId="31438" xr:uid="{00000000-0005-0000-0000-0000B97A0000}"/>
    <cellStyle name="60% - Énfasis6 2 16" xfId="31439" xr:uid="{00000000-0005-0000-0000-0000BA7A0000}"/>
    <cellStyle name="60% - Énfasis6 2 16 2" xfId="31440" xr:uid="{00000000-0005-0000-0000-0000BB7A0000}"/>
    <cellStyle name="60% - Énfasis6 2 16 2 2" xfId="31441" xr:uid="{00000000-0005-0000-0000-0000BC7A0000}"/>
    <cellStyle name="60% - Énfasis6 2 16 2 3" xfId="31442" xr:uid="{00000000-0005-0000-0000-0000BD7A0000}"/>
    <cellStyle name="60% - Énfasis6 2 16 3" xfId="31443" xr:uid="{00000000-0005-0000-0000-0000BE7A0000}"/>
    <cellStyle name="60% - Énfasis6 2 17" xfId="31444" xr:uid="{00000000-0005-0000-0000-0000BF7A0000}"/>
    <cellStyle name="60% - Énfasis6 2 17 2" xfId="31445" xr:uid="{00000000-0005-0000-0000-0000C07A0000}"/>
    <cellStyle name="60% - Énfasis6 2 17 2 2" xfId="31446" xr:uid="{00000000-0005-0000-0000-0000C17A0000}"/>
    <cellStyle name="60% - Énfasis6 2 17 2 3" xfId="31447" xr:uid="{00000000-0005-0000-0000-0000C27A0000}"/>
    <cellStyle name="60% - Énfasis6 2 17 3" xfId="31448" xr:uid="{00000000-0005-0000-0000-0000C37A0000}"/>
    <cellStyle name="60% - Énfasis6 2 18" xfId="31449" xr:uid="{00000000-0005-0000-0000-0000C47A0000}"/>
    <cellStyle name="60% - Énfasis6 2 18 2" xfId="31450" xr:uid="{00000000-0005-0000-0000-0000C57A0000}"/>
    <cellStyle name="60% - Énfasis6 2 18 3" xfId="31451" xr:uid="{00000000-0005-0000-0000-0000C67A0000}"/>
    <cellStyle name="60% - Énfasis6 2 19" xfId="31452" xr:uid="{00000000-0005-0000-0000-0000C77A0000}"/>
    <cellStyle name="60% - Énfasis6 2 19 2" xfId="31453" xr:uid="{00000000-0005-0000-0000-0000C87A0000}"/>
    <cellStyle name="60% - Énfasis6 2 19 3" xfId="31454" xr:uid="{00000000-0005-0000-0000-0000C97A0000}"/>
    <cellStyle name="60% - Énfasis6 2 2" xfId="31455" xr:uid="{00000000-0005-0000-0000-0000CA7A0000}"/>
    <cellStyle name="60% - Énfasis6 2 2 10" xfId="31456" xr:uid="{00000000-0005-0000-0000-0000CB7A0000}"/>
    <cellStyle name="60% - Énfasis6 2 2 10 2" xfId="31457" xr:uid="{00000000-0005-0000-0000-0000CC7A0000}"/>
    <cellStyle name="60% - Énfasis6 2 2 10 2 2" xfId="31458" xr:uid="{00000000-0005-0000-0000-0000CD7A0000}"/>
    <cellStyle name="60% - Énfasis6 2 2 10 2 3" xfId="31459" xr:uid="{00000000-0005-0000-0000-0000CE7A0000}"/>
    <cellStyle name="60% - Énfasis6 2 2 10 3" xfId="31460" xr:uid="{00000000-0005-0000-0000-0000CF7A0000}"/>
    <cellStyle name="60% - Énfasis6 2 2 11" xfId="31461" xr:uid="{00000000-0005-0000-0000-0000D07A0000}"/>
    <cellStyle name="60% - Énfasis6 2 2 11 2" xfId="31462" xr:uid="{00000000-0005-0000-0000-0000D17A0000}"/>
    <cellStyle name="60% - Énfasis6 2 2 11 3" xfId="31463" xr:uid="{00000000-0005-0000-0000-0000D27A0000}"/>
    <cellStyle name="60% - Énfasis6 2 2 12" xfId="31464" xr:uid="{00000000-0005-0000-0000-0000D37A0000}"/>
    <cellStyle name="60% - Énfasis6 2 2 13" xfId="31465" xr:uid="{00000000-0005-0000-0000-0000D47A0000}"/>
    <cellStyle name="60% - Énfasis6 2 2 14" xfId="31466" xr:uid="{00000000-0005-0000-0000-0000D57A0000}"/>
    <cellStyle name="60% - Énfasis6 2 2 15" xfId="31467" xr:uid="{00000000-0005-0000-0000-0000D67A0000}"/>
    <cellStyle name="60% - Énfasis6 2 2 16" xfId="31468" xr:uid="{00000000-0005-0000-0000-0000D77A0000}"/>
    <cellStyle name="60% - Énfasis6 2 2 17" xfId="31469" xr:uid="{00000000-0005-0000-0000-0000D87A0000}"/>
    <cellStyle name="60% - Énfasis6 2 2 18" xfId="31470" xr:uid="{00000000-0005-0000-0000-0000D97A0000}"/>
    <cellStyle name="60% - Énfasis6 2 2 19" xfId="31471" xr:uid="{00000000-0005-0000-0000-0000DA7A0000}"/>
    <cellStyle name="60% - Énfasis6 2 2 2" xfId="31472" xr:uid="{00000000-0005-0000-0000-0000DB7A0000}"/>
    <cellStyle name="60% - Énfasis6 2 2 2 10" xfId="31473" xr:uid="{00000000-0005-0000-0000-0000DC7A0000}"/>
    <cellStyle name="60% - Énfasis6 2 2 2 2" xfId="31474" xr:uid="{00000000-0005-0000-0000-0000DD7A0000}"/>
    <cellStyle name="60% - Énfasis6 2 2 2 2 10" xfId="31475" xr:uid="{00000000-0005-0000-0000-0000DE7A0000}"/>
    <cellStyle name="60% - Énfasis6 2 2 2 2 11" xfId="31476" xr:uid="{00000000-0005-0000-0000-0000DF7A0000}"/>
    <cellStyle name="60% - Énfasis6 2 2 2 2 2" xfId="31477" xr:uid="{00000000-0005-0000-0000-0000E07A0000}"/>
    <cellStyle name="60% - Énfasis6 2 2 2 2 2 2" xfId="31478" xr:uid="{00000000-0005-0000-0000-0000E17A0000}"/>
    <cellStyle name="60% - Énfasis6 2 2 2 2 2 2 2" xfId="31479" xr:uid="{00000000-0005-0000-0000-0000E27A0000}"/>
    <cellStyle name="60% - Énfasis6 2 2 2 2 2 2 3" xfId="31480" xr:uid="{00000000-0005-0000-0000-0000E37A0000}"/>
    <cellStyle name="60% - Énfasis6 2 2 2 2 2 3" xfId="31481" xr:uid="{00000000-0005-0000-0000-0000E47A0000}"/>
    <cellStyle name="60% - Énfasis6 2 2 2 2 2 4" xfId="31482" xr:uid="{00000000-0005-0000-0000-0000E57A0000}"/>
    <cellStyle name="60% - Énfasis6 2 2 2 2 3" xfId="31483" xr:uid="{00000000-0005-0000-0000-0000E67A0000}"/>
    <cellStyle name="60% - Énfasis6 2 2 2 2 3 2" xfId="31484" xr:uid="{00000000-0005-0000-0000-0000E77A0000}"/>
    <cellStyle name="60% - Énfasis6 2 2 2 2 4" xfId="31485" xr:uid="{00000000-0005-0000-0000-0000E87A0000}"/>
    <cellStyle name="60% - Énfasis6 2 2 2 2 4 2" xfId="31486" xr:uid="{00000000-0005-0000-0000-0000E97A0000}"/>
    <cellStyle name="60% - Énfasis6 2 2 2 2 5" xfId="31487" xr:uid="{00000000-0005-0000-0000-0000EA7A0000}"/>
    <cellStyle name="60% - Énfasis6 2 2 2 2 5 2" xfId="31488" xr:uid="{00000000-0005-0000-0000-0000EB7A0000}"/>
    <cellStyle name="60% - Énfasis6 2 2 2 2 6" xfId="31489" xr:uid="{00000000-0005-0000-0000-0000EC7A0000}"/>
    <cellStyle name="60% - Énfasis6 2 2 2 2 6 2" xfId="31490" xr:uid="{00000000-0005-0000-0000-0000ED7A0000}"/>
    <cellStyle name="60% - Énfasis6 2 2 2 2 7" xfId="31491" xr:uid="{00000000-0005-0000-0000-0000EE7A0000}"/>
    <cellStyle name="60% - Énfasis6 2 2 2 2 7 2" xfId="31492" xr:uid="{00000000-0005-0000-0000-0000EF7A0000}"/>
    <cellStyle name="60% - Énfasis6 2 2 2 2 8" xfId="31493" xr:uid="{00000000-0005-0000-0000-0000F07A0000}"/>
    <cellStyle name="60% - Énfasis6 2 2 2 2 8 2" xfId="31494" xr:uid="{00000000-0005-0000-0000-0000F17A0000}"/>
    <cellStyle name="60% - Énfasis6 2 2 2 2 9" xfId="31495" xr:uid="{00000000-0005-0000-0000-0000F27A0000}"/>
    <cellStyle name="60% - Énfasis6 2 2 2 2 9 2" xfId="31496" xr:uid="{00000000-0005-0000-0000-0000F37A0000}"/>
    <cellStyle name="60% - Énfasis6 2 2 2 3" xfId="31497" xr:uid="{00000000-0005-0000-0000-0000F47A0000}"/>
    <cellStyle name="60% - Énfasis6 2 2 2 3 2" xfId="31498" xr:uid="{00000000-0005-0000-0000-0000F57A0000}"/>
    <cellStyle name="60% - Énfasis6 2 2 2 4" xfId="31499" xr:uid="{00000000-0005-0000-0000-0000F67A0000}"/>
    <cellStyle name="60% - Énfasis6 2 2 2 4 2" xfId="31500" xr:uid="{00000000-0005-0000-0000-0000F77A0000}"/>
    <cellStyle name="60% - Énfasis6 2 2 2 5" xfId="31501" xr:uid="{00000000-0005-0000-0000-0000F87A0000}"/>
    <cellStyle name="60% - Énfasis6 2 2 2 5 2" xfId="31502" xr:uid="{00000000-0005-0000-0000-0000F97A0000}"/>
    <cellStyle name="60% - Énfasis6 2 2 2 6" xfId="31503" xr:uid="{00000000-0005-0000-0000-0000FA7A0000}"/>
    <cellStyle name="60% - Énfasis6 2 2 2 6 2" xfId="31504" xr:uid="{00000000-0005-0000-0000-0000FB7A0000}"/>
    <cellStyle name="60% - Énfasis6 2 2 2 7" xfId="31505" xr:uid="{00000000-0005-0000-0000-0000FC7A0000}"/>
    <cellStyle name="60% - Énfasis6 2 2 2 7 2" xfId="31506" xr:uid="{00000000-0005-0000-0000-0000FD7A0000}"/>
    <cellStyle name="60% - Énfasis6 2 2 2 8" xfId="31507" xr:uid="{00000000-0005-0000-0000-0000FE7A0000}"/>
    <cellStyle name="60% - Énfasis6 2 2 2 8 2" xfId="31508" xr:uid="{00000000-0005-0000-0000-0000FF7A0000}"/>
    <cellStyle name="60% - Énfasis6 2 2 2 9" xfId="31509" xr:uid="{00000000-0005-0000-0000-0000007B0000}"/>
    <cellStyle name="60% - Énfasis6 2 2 2 9 2" xfId="31510" xr:uid="{00000000-0005-0000-0000-0000017B0000}"/>
    <cellStyle name="60% - Énfasis6 2 2 20" xfId="31511" xr:uid="{00000000-0005-0000-0000-0000027B0000}"/>
    <cellStyle name="60% - Énfasis6 2 2 21" xfId="31512" xr:uid="{00000000-0005-0000-0000-0000037B0000}"/>
    <cellStyle name="60% - Énfasis6 2 2 22" xfId="31513" xr:uid="{00000000-0005-0000-0000-0000047B0000}"/>
    <cellStyle name="60% - Énfasis6 2 2 23" xfId="31514" xr:uid="{00000000-0005-0000-0000-0000057B0000}"/>
    <cellStyle name="60% - Énfasis6 2 2 24" xfId="31515" xr:uid="{00000000-0005-0000-0000-0000067B0000}"/>
    <cellStyle name="60% - Énfasis6 2 2 25" xfId="31516" xr:uid="{00000000-0005-0000-0000-0000077B0000}"/>
    <cellStyle name="60% - Énfasis6 2 2 26" xfId="31517" xr:uid="{00000000-0005-0000-0000-0000087B0000}"/>
    <cellStyle name="60% - Énfasis6 2 2 27" xfId="31518" xr:uid="{00000000-0005-0000-0000-0000097B0000}"/>
    <cellStyle name="60% - Énfasis6 2 2 28" xfId="31519" xr:uid="{00000000-0005-0000-0000-00000A7B0000}"/>
    <cellStyle name="60% - Énfasis6 2 2 29" xfId="31520" xr:uid="{00000000-0005-0000-0000-00000B7B0000}"/>
    <cellStyle name="60% - Énfasis6 2 2 3" xfId="31521" xr:uid="{00000000-0005-0000-0000-00000C7B0000}"/>
    <cellStyle name="60% - Énfasis6 2 2 3 2" xfId="31522" xr:uid="{00000000-0005-0000-0000-00000D7B0000}"/>
    <cellStyle name="60% - Énfasis6 2 2 30" xfId="31523" xr:uid="{00000000-0005-0000-0000-00000E7B0000}"/>
    <cellStyle name="60% - Énfasis6 2 2 31" xfId="31524" xr:uid="{00000000-0005-0000-0000-00000F7B0000}"/>
    <cellStyle name="60% - Énfasis6 2 2 32" xfId="31525" xr:uid="{00000000-0005-0000-0000-0000107B0000}"/>
    <cellStyle name="60% - Énfasis6 2 2 33" xfId="31526" xr:uid="{00000000-0005-0000-0000-0000117B0000}"/>
    <cellStyle name="60% - Énfasis6 2 2 34" xfId="31527" xr:uid="{00000000-0005-0000-0000-0000127B0000}"/>
    <cellStyle name="60% - Énfasis6 2 2 35" xfId="31528" xr:uid="{00000000-0005-0000-0000-0000137B0000}"/>
    <cellStyle name="60% - Énfasis6 2 2 36" xfId="31529" xr:uid="{00000000-0005-0000-0000-0000147B0000}"/>
    <cellStyle name="60% - Énfasis6 2 2 4" xfId="31530" xr:uid="{00000000-0005-0000-0000-0000157B0000}"/>
    <cellStyle name="60% - Énfasis6 2 2 4 2" xfId="31531" xr:uid="{00000000-0005-0000-0000-0000167B0000}"/>
    <cellStyle name="60% - Énfasis6 2 2 4 2 2" xfId="31532" xr:uid="{00000000-0005-0000-0000-0000177B0000}"/>
    <cellStyle name="60% - Énfasis6 2 2 4 2 3" xfId="31533" xr:uid="{00000000-0005-0000-0000-0000187B0000}"/>
    <cellStyle name="60% - Énfasis6 2 2 4 3" xfId="31534" xr:uid="{00000000-0005-0000-0000-0000197B0000}"/>
    <cellStyle name="60% - Énfasis6 2 2 4 4" xfId="31535" xr:uid="{00000000-0005-0000-0000-00001A7B0000}"/>
    <cellStyle name="60% - Énfasis6 2 2 5" xfId="31536" xr:uid="{00000000-0005-0000-0000-00001B7B0000}"/>
    <cellStyle name="60% - Énfasis6 2 2 5 2" xfId="31537" xr:uid="{00000000-0005-0000-0000-00001C7B0000}"/>
    <cellStyle name="60% - Énfasis6 2 2 5 2 2" xfId="31538" xr:uid="{00000000-0005-0000-0000-00001D7B0000}"/>
    <cellStyle name="60% - Énfasis6 2 2 5 2 3" xfId="31539" xr:uid="{00000000-0005-0000-0000-00001E7B0000}"/>
    <cellStyle name="60% - Énfasis6 2 2 5 3" xfId="31540" xr:uid="{00000000-0005-0000-0000-00001F7B0000}"/>
    <cellStyle name="60% - Énfasis6 2 2 6" xfId="31541" xr:uid="{00000000-0005-0000-0000-0000207B0000}"/>
    <cellStyle name="60% - Énfasis6 2 2 6 2" xfId="31542" xr:uid="{00000000-0005-0000-0000-0000217B0000}"/>
    <cellStyle name="60% - Énfasis6 2 2 6 2 2" xfId="31543" xr:uid="{00000000-0005-0000-0000-0000227B0000}"/>
    <cellStyle name="60% - Énfasis6 2 2 6 2 3" xfId="31544" xr:uid="{00000000-0005-0000-0000-0000237B0000}"/>
    <cellStyle name="60% - Énfasis6 2 2 6 3" xfId="31545" xr:uid="{00000000-0005-0000-0000-0000247B0000}"/>
    <cellStyle name="60% - Énfasis6 2 2 7" xfId="31546" xr:uid="{00000000-0005-0000-0000-0000257B0000}"/>
    <cellStyle name="60% - Énfasis6 2 2 7 2" xfId="31547" xr:uid="{00000000-0005-0000-0000-0000267B0000}"/>
    <cellStyle name="60% - Énfasis6 2 2 7 2 2" xfId="31548" xr:uid="{00000000-0005-0000-0000-0000277B0000}"/>
    <cellStyle name="60% - Énfasis6 2 2 7 2 3" xfId="31549" xr:uid="{00000000-0005-0000-0000-0000287B0000}"/>
    <cellStyle name="60% - Énfasis6 2 2 7 3" xfId="31550" xr:uid="{00000000-0005-0000-0000-0000297B0000}"/>
    <cellStyle name="60% - Énfasis6 2 2 8" xfId="31551" xr:uid="{00000000-0005-0000-0000-00002A7B0000}"/>
    <cellStyle name="60% - Énfasis6 2 2 8 2" xfId="31552" xr:uid="{00000000-0005-0000-0000-00002B7B0000}"/>
    <cellStyle name="60% - Énfasis6 2 2 8 2 2" xfId="31553" xr:uid="{00000000-0005-0000-0000-00002C7B0000}"/>
    <cellStyle name="60% - Énfasis6 2 2 8 2 3" xfId="31554" xr:uid="{00000000-0005-0000-0000-00002D7B0000}"/>
    <cellStyle name="60% - Énfasis6 2 2 8 3" xfId="31555" xr:uid="{00000000-0005-0000-0000-00002E7B0000}"/>
    <cellStyle name="60% - Énfasis6 2 2 9" xfId="31556" xr:uid="{00000000-0005-0000-0000-00002F7B0000}"/>
    <cellStyle name="60% - Énfasis6 2 2 9 2" xfId="31557" xr:uid="{00000000-0005-0000-0000-0000307B0000}"/>
    <cellStyle name="60% - Énfasis6 2 2 9 2 2" xfId="31558" xr:uid="{00000000-0005-0000-0000-0000317B0000}"/>
    <cellStyle name="60% - Énfasis6 2 2 9 2 3" xfId="31559" xr:uid="{00000000-0005-0000-0000-0000327B0000}"/>
    <cellStyle name="60% - Énfasis6 2 2 9 3" xfId="31560" xr:uid="{00000000-0005-0000-0000-0000337B0000}"/>
    <cellStyle name="60% - Énfasis6 2 20" xfId="31561" xr:uid="{00000000-0005-0000-0000-0000347B0000}"/>
    <cellStyle name="60% - Énfasis6 2 20 2" xfId="31562" xr:uid="{00000000-0005-0000-0000-0000357B0000}"/>
    <cellStyle name="60% - Énfasis6 2 20 3" xfId="31563" xr:uid="{00000000-0005-0000-0000-0000367B0000}"/>
    <cellStyle name="60% - Énfasis6 2 21" xfId="31564" xr:uid="{00000000-0005-0000-0000-0000377B0000}"/>
    <cellStyle name="60% - Énfasis6 2 22" xfId="31565" xr:uid="{00000000-0005-0000-0000-0000387B0000}"/>
    <cellStyle name="60% - Énfasis6 2 23" xfId="31566" xr:uid="{00000000-0005-0000-0000-0000397B0000}"/>
    <cellStyle name="60% - Énfasis6 2 24" xfId="31567" xr:uid="{00000000-0005-0000-0000-00003A7B0000}"/>
    <cellStyle name="60% - Énfasis6 2 25" xfId="31568" xr:uid="{00000000-0005-0000-0000-00003B7B0000}"/>
    <cellStyle name="60% - Énfasis6 2 26" xfId="31569" xr:uid="{00000000-0005-0000-0000-00003C7B0000}"/>
    <cellStyle name="60% - Énfasis6 2 27" xfId="31570" xr:uid="{00000000-0005-0000-0000-00003D7B0000}"/>
    <cellStyle name="60% - Énfasis6 2 28" xfId="31571" xr:uid="{00000000-0005-0000-0000-00003E7B0000}"/>
    <cellStyle name="60% - Énfasis6 2 29" xfId="31572" xr:uid="{00000000-0005-0000-0000-00003F7B0000}"/>
    <cellStyle name="60% - Énfasis6 2 3" xfId="31573" xr:uid="{00000000-0005-0000-0000-0000407B0000}"/>
    <cellStyle name="60% - Énfasis6 2 3 2" xfId="31574" xr:uid="{00000000-0005-0000-0000-0000417B0000}"/>
    <cellStyle name="60% - Énfasis6 2 30" xfId="31575" xr:uid="{00000000-0005-0000-0000-0000427B0000}"/>
    <cellStyle name="60% - Énfasis6 2 31" xfId="31576" xr:uid="{00000000-0005-0000-0000-0000437B0000}"/>
    <cellStyle name="60% - Énfasis6 2 32" xfId="31577" xr:uid="{00000000-0005-0000-0000-0000447B0000}"/>
    <cellStyle name="60% - Énfasis6 2 33" xfId="31578" xr:uid="{00000000-0005-0000-0000-0000457B0000}"/>
    <cellStyle name="60% - Énfasis6 2 34" xfId="31579" xr:uid="{00000000-0005-0000-0000-0000467B0000}"/>
    <cellStyle name="60% - Énfasis6 2 35" xfId="31580" xr:uid="{00000000-0005-0000-0000-0000477B0000}"/>
    <cellStyle name="60% - Énfasis6 2 36" xfId="31581" xr:uid="{00000000-0005-0000-0000-0000487B0000}"/>
    <cellStyle name="60% - Énfasis6 2 37" xfId="31582" xr:uid="{00000000-0005-0000-0000-0000497B0000}"/>
    <cellStyle name="60% - Énfasis6 2 38" xfId="31583" xr:uid="{00000000-0005-0000-0000-00004A7B0000}"/>
    <cellStyle name="60% - Énfasis6 2 39" xfId="31584" xr:uid="{00000000-0005-0000-0000-00004B7B0000}"/>
    <cellStyle name="60% - Énfasis6 2 4" xfId="31585" xr:uid="{00000000-0005-0000-0000-00004C7B0000}"/>
    <cellStyle name="60% - Énfasis6 2 4 2" xfId="31586" xr:uid="{00000000-0005-0000-0000-00004D7B0000}"/>
    <cellStyle name="60% - Énfasis6 2 40" xfId="31587" xr:uid="{00000000-0005-0000-0000-00004E7B0000}"/>
    <cellStyle name="60% - Énfasis6 2 5" xfId="31588" xr:uid="{00000000-0005-0000-0000-00004F7B0000}"/>
    <cellStyle name="60% - Énfasis6 2 5 2" xfId="31589" xr:uid="{00000000-0005-0000-0000-0000507B0000}"/>
    <cellStyle name="60% - Énfasis6 2 6" xfId="31590" xr:uid="{00000000-0005-0000-0000-0000517B0000}"/>
    <cellStyle name="60% - Énfasis6 2 6 2" xfId="31591" xr:uid="{00000000-0005-0000-0000-0000527B0000}"/>
    <cellStyle name="60% - Énfasis6 2 7" xfId="31592" xr:uid="{00000000-0005-0000-0000-0000537B0000}"/>
    <cellStyle name="60% - Énfasis6 2 7 2" xfId="31593" xr:uid="{00000000-0005-0000-0000-0000547B0000}"/>
    <cellStyle name="60% - Énfasis6 2 7 2 2" xfId="31594" xr:uid="{00000000-0005-0000-0000-0000557B0000}"/>
    <cellStyle name="60% - Énfasis6 2 7 2 3" xfId="31595" xr:uid="{00000000-0005-0000-0000-0000567B0000}"/>
    <cellStyle name="60% - Énfasis6 2 7 3" xfId="31596" xr:uid="{00000000-0005-0000-0000-0000577B0000}"/>
    <cellStyle name="60% - Énfasis6 2 8" xfId="31597" xr:uid="{00000000-0005-0000-0000-0000587B0000}"/>
    <cellStyle name="60% - Énfasis6 2 8 2" xfId="31598" xr:uid="{00000000-0005-0000-0000-0000597B0000}"/>
    <cellStyle name="60% - Énfasis6 2 8 2 2" xfId="31599" xr:uid="{00000000-0005-0000-0000-00005A7B0000}"/>
    <cellStyle name="60% - Énfasis6 2 8 2 3" xfId="31600" xr:uid="{00000000-0005-0000-0000-00005B7B0000}"/>
    <cellStyle name="60% - Énfasis6 2 8 3" xfId="31601" xr:uid="{00000000-0005-0000-0000-00005C7B0000}"/>
    <cellStyle name="60% - Énfasis6 2 9" xfId="31602" xr:uid="{00000000-0005-0000-0000-00005D7B0000}"/>
    <cellStyle name="60% - Énfasis6 2 9 2" xfId="31603" xr:uid="{00000000-0005-0000-0000-00005E7B0000}"/>
    <cellStyle name="60% - Énfasis6 2 9 2 2" xfId="31604" xr:uid="{00000000-0005-0000-0000-00005F7B0000}"/>
    <cellStyle name="60% - Énfasis6 2 9 2 3" xfId="31605" xr:uid="{00000000-0005-0000-0000-0000607B0000}"/>
    <cellStyle name="60% - Énfasis6 2 9 3" xfId="31606" xr:uid="{00000000-0005-0000-0000-0000617B0000}"/>
    <cellStyle name="60% - Énfasis6 20" xfId="31607" xr:uid="{00000000-0005-0000-0000-0000627B0000}"/>
    <cellStyle name="60% - Énfasis6 20 2" xfId="31608" xr:uid="{00000000-0005-0000-0000-0000637B0000}"/>
    <cellStyle name="60% - Énfasis6 21" xfId="31609" xr:uid="{00000000-0005-0000-0000-0000647B0000}"/>
    <cellStyle name="60% - Énfasis6 21 10" xfId="31610" xr:uid="{00000000-0005-0000-0000-0000657B0000}"/>
    <cellStyle name="60% - Énfasis6 21 2" xfId="31611" xr:uid="{00000000-0005-0000-0000-0000667B0000}"/>
    <cellStyle name="60% - Énfasis6 21 2 2" xfId="31612" xr:uid="{00000000-0005-0000-0000-0000677B0000}"/>
    <cellStyle name="60% - Énfasis6 21 2 3" xfId="31613" xr:uid="{00000000-0005-0000-0000-0000687B0000}"/>
    <cellStyle name="60% - Énfasis6 21 3" xfId="31614" xr:uid="{00000000-0005-0000-0000-0000697B0000}"/>
    <cellStyle name="60% - Énfasis6 21 3 2" xfId="31615" xr:uid="{00000000-0005-0000-0000-00006A7B0000}"/>
    <cellStyle name="60% - Énfasis6 21 4" xfId="31616" xr:uid="{00000000-0005-0000-0000-00006B7B0000}"/>
    <cellStyle name="60% - Énfasis6 21 4 2" xfId="31617" xr:uid="{00000000-0005-0000-0000-00006C7B0000}"/>
    <cellStyle name="60% - Énfasis6 21 5" xfId="31618" xr:uid="{00000000-0005-0000-0000-00006D7B0000}"/>
    <cellStyle name="60% - Énfasis6 21 5 2" xfId="31619" xr:uid="{00000000-0005-0000-0000-00006E7B0000}"/>
    <cellStyle name="60% - Énfasis6 21 6" xfId="31620" xr:uid="{00000000-0005-0000-0000-00006F7B0000}"/>
    <cellStyle name="60% - Énfasis6 21 6 2" xfId="31621" xr:uid="{00000000-0005-0000-0000-0000707B0000}"/>
    <cellStyle name="60% - Énfasis6 21 7" xfId="31622" xr:uid="{00000000-0005-0000-0000-0000717B0000}"/>
    <cellStyle name="60% - Énfasis6 21 7 2" xfId="31623" xr:uid="{00000000-0005-0000-0000-0000727B0000}"/>
    <cellStyle name="60% - Énfasis6 21 8" xfId="31624" xr:uid="{00000000-0005-0000-0000-0000737B0000}"/>
    <cellStyle name="60% - Énfasis6 21 8 2" xfId="31625" xr:uid="{00000000-0005-0000-0000-0000747B0000}"/>
    <cellStyle name="60% - Énfasis6 21 9" xfId="31626" xr:uid="{00000000-0005-0000-0000-0000757B0000}"/>
    <cellStyle name="60% - Énfasis6 21 9 2" xfId="31627" xr:uid="{00000000-0005-0000-0000-0000767B0000}"/>
    <cellStyle name="60% - Énfasis6 22" xfId="31628" xr:uid="{00000000-0005-0000-0000-0000777B0000}"/>
    <cellStyle name="60% - Énfasis6 22 2" xfId="31629" xr:uid="{00000000-0005-0000-0000-0000787B0000}"/>
    <cellStyle name="60% - Énfasis6 22 2 2" xfId="31630" xr:uid="{00000000-0005-0000-0000-0000797B0000}"/>
    <cellStyle name="60% - Énfasis6 22 3" xfId="31631" xr:uid="{00000000-0005-0000-0000-00007A7B0000}"/>
    <cellStyle name="60% - Énfasis6 22 3 2" xfId="31632" xr:uid="{00000000-0005-0000-0000-00007B7B0000}"/>
    <cellStyle name="60% - Énfasis6 22 4" xfId="31633" xr:uid="{00000000-0005-0000-0000-00007C7B0000}"/>
    <cellStyle name="60% - Énfasis6 22 4 2" xfId="31634" xr:uid="{00000000-0005-0000-0000-00007D7B0000}"/>
    <cellStyle name="60% - Énfasis6 22 5" xfId="31635" xr:uid="{00000000-0005-0000-0000-00007E7B0000}"/>
    <cellStyle name="60% - Énfasis6 22 5 2" xfId="31636" xr:uid="{00000000-0005-0000-0000-00007F7B0000}"/>
    <cellStyle name="60% - Énfasis6 22 6" xfId="31637" xr:uid="{00000000-0005-0000-0000-0000807B0000}"/>
    <cellStyle name="60% - Énfasis6 22 6 2" xfId="31638" xr:uid="{00000000-0005-0000-0000-0000817B0000}"/>
    <cellStyle name="60% - Énfasis6 22 7" xfId="31639" xr:uid="{00000000-0005-0000-0000-0000827B0000}"/>
    <cellStyle name="60% - Énfasis6 23" xfId="31640" xr:uid="{00000000-0005-0000-0000-0000837B0000}"/>
    <cellStyle name="60% - Énfasis6 23 2" xfId="31641" xr:uid="{00000000-0005-0000-0000-0000847B0000}"/>
    <cellStyle name="60% - Énfasis6 23 2 2" xfId="31642" xr:uid="{00000000-0005-0000-0000-0000857B0000}"/>
    <cellStyle name="60% - Énfasis6 23 3" xfId="31643" xr:uid="{00000000-0005-0000-0000-0000867B0000}"/>
    <cellStyle name="60% - Énfasis6 23 3 2" xfId="31644" xr:uid="{00000000-0005-0000-0000-0000877B0000}"/>
    <cellStyle name="60% - Énfasis6 23 4" xfId="31645" xr:uid="{00000000-0005-0000-0000-0000887B0000}"/>
    <cellStyle name="60% - Énfasis6 23 4 2" xfId="31646" xr:uid="{00000000-0005-0000-0000-0000897B0000}"/>
    <cellStyle name="60% - Énfasis6 23 5" xfId="31647" xr:uid="{00000000-0005-0000-0000-00008A7B0000}"/>
    <cellStyle name="60% - Énfasis6 23 5 2" xfId="31648" xr:uid="{00000000-0005-0000-0000-00008B7B0000}"/>
    <cellStyle name="60% - Énfasis6 23 6" xfId="31649" xr:uid="{00000000-0005-0000-0000-00008C7B0000}"/>
    <cellStyle name="60% - Énfasis6 23 6 2" xfId="31650" xr:uid="{00000000-0005-0000-0000-00008D7B0000}"/>
    <cellStyle name="60% - Énfasis6 23 7" xfId="31651" xr:uid="{00000000-0005-0000-0000-00008E7B0000}"/>
    <cellStyle name="60% - Énfasis6 24" xfId="31652" xr:uid="{00000000-0005-0000-0000-00008F7B0000}"/>
    <cellStyle name="60% - Énfasis6 24 2" xfId="31653" xr:uid="{00000000-0005-0000-0000-0000907B0000}"/>
    <cellStyle name="60% - Énfasis6 24 2 2" xfId="31654" xr:uid="{00000000-0005-0000-0000-0000917B0000}"/>
    <cellStyle name="60% - Énfasis6 24 3" xfId="31655" xr:uid="{00000000-0005-0000-0000-0000927B0000}"/>
    <cellStyle name="60% - Énfasis6 24 3 2" xfId="31656" xr:uid="{00000000-0005-0000-0000-0000937B0000}"/>
    <cellStyle name="60% - Énfasis6 24 4" xfId="31657" xr:uid="{00000000-0005-0000-0000-0000947B0000}"/>
    <cellStyle name="60% - Énfasis6 24 4 2" xfId="31658" xr:uid="{00000000-0005-0000-0000-0000957B0000}"/>
    <cellStyle name="60% - Énfasis6 24 5" xfId="31659" xr:uid="{00000000-0005-0000-0000-0000967B0000}"/>
    <cellStyle name="60% - Énfasis6 24 5 2" xfId="31660" xr:uid="{00000000-0005-0000-0000-0000977B0000}"/>
    <cellStyle name="60% - Énfasis6 24 6" xfId="31661" xr:uid="{00000000-0005-0000-0000-0000987B0000}"/>
    <cellStyle name="60% - Énfasis6 24 6 2" xfId="31662" xr:uid="{00000000-0005-0000-0000-0000997B0000}"/>
    <cellStyle name="60% - Énfasis6 24 7" xfId="31663" xr:uid="{00000000-0005-0000-0000-00009A7B0000}"/>
    <cellStyle name="60% - Énfasis6 25" xfId="31664" xr:uid="{00000000-0005-0000-0000-00009B7B0000}"/>
    <cellStyle name="60% - Énfasis6 25 2" xfId="31665" xr:uid="{00000000-0005-0000-0000-00009C7B0000}"/>
    <cellStyle name="60% - Énfasis6 25 2 2" xfId="31666" xr:uid="{00000000-0005-0000-0000-00009D7B0000}"/>
    <cellStyle name="60% - Énfasis6 25 3" xfId="31667" xr:uid="{00000000-0005-0000-0000-00009E7B0000}"/>
    <cellStyle name="60% - Énfasis6 25 3 2" xfId="31668" xr:uid="{00000000-0005-0000-0000-00009F7B0000}"/>
    <cellStyle name="60% - Énfasis6 25 4" xfId="31669" xr:uid="{00000000-0005-0000-0000-0000A07B0000}"/>
    <cellStyle name="60% - Énfasis6 25 4 2" xfId="31670" xr:uid="{00000000-0005-0000-0000-0000A17B0000}"/>
    <cellStyle name="60% - Énfasis6 25 5" xfId="31671" xr:uid="{00000000-0005-0000-0000-0000A27B0000}"/>
    <cellStyle name="60% - Énfasis6 25 5 2" xfId="31672" xr:uid="{00000000-0005-0000-0000-0000A37B0000}"/>
    <cellStyle name="60% - Énfasis6 25 6" xfId="31673" xr:uid="{00000000-0005-0000-0000-0000A47B0000}"/>
    <cellStyle name="60% - Énfasis6 25 6 2" xfId="31674" xr:uid="{00000000-0005-0000-0000-0000A57B0000}"/>
    <cellStyle name="60% - Énfasis6 25 7" xfId="31675" xr:uid="{00000000-0005-0000-0000-0000A67B0000}"/>
    <cellStyle name="60% - Énfasis6 26" xfId="31676" xr:uid="{00000000-0005-0000-0000-0000A77B0000}"/>
    <cellStyle name="60% - Énfasis6 26 2" xfId="31677" xr:uid="{00000000-0005-0000-0000-0000A87B0000}"/>
    <cellStyle name="60% - Énfasis6 26 2 2" xfId="31678" xr:uid="{00000000-0005-0000-0000-0000A97B0000}"/>
    <cellStyle name="60% - Énfasis6 26 3" xfId="31679" xr:uid="{00000000-0005-0000-0000-0000AA7B0000}"/>
    <cellStyle name="60% - Énfasis6 26 3 2" xfId="31680" xr:uid="{00000000-0005-0000-0000-0000AB7B0000}"/>
    <cellStyle name="60% - Énfasis6 26 4" xfId="31681" xr:uid="{00000000-0005-0000-0000-0000AC7B0000}"/>
    <cellStyle name="60% - Énfasis6 26 4 2" xfId="31682" xr:uid="{00000000-0005-0000-0000-0000AD7B0000}"/>
    <cellStyle name="60% - Énfasis6 26 5" xfId="31683" xr:uid="{00000000-0005-0000-0000-0000AE7B0000}"/>
    <cellStyle name="60% - Énfasis6 26 5 2" xfId="31684" xr:uid="{00000000-0005-0000-0000-0000AF7B0000}"/>
    <cellStyle name="60% - Énfasis6 26 6" xfId="31685" xr:uid="{00000000-0005-0000-0000-0000B07B0000}"/>
    <cellStyle name="60% - Énfasis6 26 6 2" xfId="31686" xr:uid="{00000000-0005-0000-0000-0000B17B0000}"/>
    <cellStyle name="60% - Énfasis6 26 7" xfId="31687" xr:uid="{00000000-0005-0000-0000-0000B27B0000}"/>
    <cellStyle name="60% - Énfasis6 27" xfId="31688" xr:uid="{00000000-0005-0000-0000-0000B37B0000}"/>
    <cellStyle name="60% - Énfasis6 27 2" xfId="31689" xr:uid="{00000000-0005-0000-0000-0000B47B0000}"/>
    <cellStyle name="60% - Énfasis6 28" xfId="31690" xr:uid="{00000000-0005-0000-0000-0000B57B0000}"/>
    <cellStyle name="60% - Énfasis6 28 2" xfId="31691" xr:uid="{00000000-0005-0000-0000-0000B67B0000}"/>
    <cellStyle name="60% - Énfasis6 29" xfId="31692" xr:uid="{00000000-0005-0000-0000-0000B77B0000}"/>
    <cellStyle name="60% - Énfasis6 29 2" xfId="31693" xr:uid="{00000000-0005-0000-0000-0000B87B0000}"/>
    <cellStyle name="60% - Énfasis6 3" xfId="31694" xr:uid="{00000000-0005-0000-0000-0000B97B0000}"/>
    <cellStyle name="60% - Énfasis6 3 10" xfId="31695" xr:uid="{00000000-0005-0000-0000-0000BA7B0000}"/>
    <cellStyle name="60% - Énfasis6 3 11" xfId="31696" xr:uid="{00000000-0005-0000-0000-0000BB7B0000}"/>
    <cellStyle name="60% - Énfasis6 3 12" xfId="31697" xr:uid="{00000000-0005-0000-0000-0000BC7B0000}"/>
    <cellStyle name="60% - Énfasis6 3 13" xfId="31698" xr:uid="{00000000-0005-0000-0000-0000BD7B0000}"/>
    <cellStyle name="60% - Énfasis6 3 14" xfId="31699" xr:uid="{00000000-0005-0000-0000-0000BE7B0000}"/>
    <cellStyle name="60% - Énfasis6 3 15" xfId="31700" xr:uid="{00000000-0005-0000-0000-0000BF7B0000}"/>
    <cellStyle name="60% - Énfasis6 3 16" xfId="31701" xr:uid="{00000000-0005-0000-0000-0000C07B0000}"/>
    <cellStyle name="60% - Énfasis6 3 17" xfId="31702" xr:uid="{00000000-0005-0000-0000-0000C17B0000}"/>
    <cellStyle name="60% - Énfasis6 3 18" xfId="31703" xr:uid="{00000000-0005-0000-0000-0000C27B0000}"/>
    <cellStyle name="60% - Énfasis6 3 19" xfId="31704" xr:uid="{00000000-0005-0000-0000-0000C37B0000}"/>
    <cellStyle name="60% - Énfasis6 3 2" xfId="31705" xr:uid="{00000000-0005-0000-0000-0000C47B0000}"/>
    <cellStyle name="60% - Énfasis6 3 2 2" xfId="31706" xr:uid="{00000000-0005-0000-0000-0000C57B0000}"/>
    <cellStyle name="60% - Énfasis6 3 2 2 2" xfId="31707" xr:uid="{00000000-0005-0000-0000-0000C67B0000}"/>
    <cellStyle name="60% - Énfasis6 3 2 2 3" xfId="31708" xr:uid="{00000000-0005-0000-0000-0000C77B0000}"/>
    <cellStyle name="60% - Énfasis6 3 2 3" xfId="31709" xr:uid="{00000000-0005-0000-0000-0000C87B0000}"/>
    <cellStyle name="60% - Énfasis6 3 2 4" xfId="31710" xr:uid="{00000000-0005-0000-0000-0000C97B0000}"/>
    <cellStyle name="60% - Énfasis6 3 20" xfId="31711" xr:uid="{00000000-0005-0000-0000-0000CA7B0000}"/>
    <cellStyle name="60% - Énfasis6 3 21" xfId="31712" xr:uid="{00000000-0005-0000-0000-0000CB7B0000}"/>
    <cellStyle name="60% - Énfasis6 3 22" xfId="31713" xr:uid="{00000000-0005-0000-0000-0000CC7B0000}"/>
    <cellStyle name="60% - Énfasis6 3 23" xfId="31714" xr:uid="{00000000-0005-0000-0000-0000CD7B0000}"/>
    <cellStyle name="60% - Énfasis6 3 24" xfId="31715" xr:uid="{00000000-0005-0000-0000-0000CE7B0000}"/>
    <cellStyle name="60% - Énfasis6 3 25" xfId="31716" xr:uid="{00000000-0005-0000-0000-0000CF7B0000}"/>
    <cellStyle name="60% - Énfasis6 3 26" xfId="31717" xr:uid="{00000000-0005-0000-0000-0000D07B0000}"/>
    <cellStyle name="60% - Énfasis6 3 27" xfId="31718" xr:uid="{00000000-0005-0000-0000-0000D17B0000}"/>
    <cellStyle name="60% - Énfasis6 3 28" xfId="31719" xr:uid="{00000000-0005-0000-0000-0000D27B0000}"/>
    <cellStyle name="60% - Énfasis6 3 29" xfId="31720" xr:uid="{00000000-0005-0000-0000-0000D37B0000}"/>
    <cellStyle name="60% - Énfasis6 3 3" xfId="31721" xr:uid="{00000000-0005-0000-0000-0000D47B0000}"/>
    <cellStyle name="60% - Énfasis6 3 3 2" xfId="31722" xr:uid="{00000000-0005-0000-0000-0000D57B0000}"/>
    <cellStyle name="60% - Énfasis6 3 3 2 2" xfId="31723" xr:uid="{00000000-0005-0000-0000-0000D67B0000}"/>
    <cellStyle name="60% - Énfasis6 3 3 2 3" xfId="31724" xr:uid="{00000000-0005-0000-0000-0000D77B0000}"/>
    <cellStyle name="60% - Énfasis6 3 3 3" xfId="31725" xr:uid="{00000000-0005-0000-0000-0000D87B0000}"/>
    <cellStyle name="60% - Énfasis6 3 3 4" xfId="31726" xr:uid="{00000000-0005-0000-0000-0000D97B0000}"/>
    <cellStyle name="60% - Énfasis6 3 30" xfId="31727" xr:uid="{00000000-0005-0000-0000-0000DA7B0000}"/>
    <cellStyle name="60% - Énfasis6 3 31" xfId="31728" xr:uid="{00000000-0005-0000-0000-0000DB7B0000}"/>
    <cellStyle name="60% - Énfasis6 3 32" xfId="31729" xr:uid="{00000000-0005-0000-0000-0000DC7B0000}"/>
    <cellStyle name="60% - Énfasis6 3 33" xfId="31730" xr:uid="{00000000-0005-0000-0000-0000DD7B0000}"/>
    <cellStyle name="60% - Énfasis6 3 34" xfId="31731" xr:uid="{00000000-0005-0000-0000-0000DE7B0000}"/>
    <cellStyle name="60% - Énfasis6 3 35" xfId="31732" xr:uid="{00000000-0005-0000-0000-0000DF7B0000}"/>
    <cellStyle name="60% - Énfasis6 3 36" xfId="31733" xr:uid="{00000000-0005-0000-0000-0000E07B0000}"/>
    <cellStyle name="60% - Énfasis6 3 4" xfId="31734" xr:uid="{00000000-0005-0000-0000-0000E17B0000}"/>
    <cellStyle name="60% - Énfasis6 3 4 2" xfId="31735" xr:uid="{00000000-0005-0000-0000-0000E27B0000}"/>
    <cellStyle name="60% - Énfasis6 3 4 3" xfId="31736" xr:uid="{00000000-0005-0000-0000-0000E37B0000}"/>
    <cellStyle name="60% - Énfasis6 3 5" xfId="31737" xr:uid="{00000000-0005-0000-0000-0000E47B0000}"/>
    <cellStyle name="60% - Énfasis6 3 5 2" xfId="31738" xr:uid="{00000000-0005-0000-0000-0000E57B0000}"/>
    <cellStyle name="60% - Énfasis6 3 5 3" xfId="31739" xr:uid="{00000000-0005-0000-0000-0000E67B0000}"/>
    <cellStyle name="60% - Énfasis6 3 6" xfId="31740" xr:uid="{00000000-0005-0000-0000-0000E77B0000}"/>
    <cellStyle name="60% - Énfasis6 3 7" xfId="31741" xr:uid="{00000000-0005-0000-0000-0000E87B0000}"/>
    <cellStyle name="60% - Énfasis6 3 8" xfId="31742" xr:uid="{00000000-0005-0000-0000-0000E97B0000}"/>
    <cellStyle name="60% - Énfasis6 3 9" xfId="31743" xr:uid="{00000000-0005-0000-0000-0000EA7B0000}"/>
    <cellStyle name="60% - Énfasis6 30" xfId="31744" xr:uid="{00000000-0005-0000-0000-0000EB7B0000}"/>
    <cellStyle name="60% - Énfasis6 30 2" xfId="31745" xr:uid="{00000000-0005-0000-0000-0000EC7B0000}"/>
    <cellStyle name="60% - Énfasis6 31" xfId="31746" xr:uid="{00000000-0005-0000-0000-0000ED7B0000}"/>
    <cellStyle name="60% - Énfasis6 31 2" xfId="31747" xr:uid="{00000000-0005-0000-0000-0000EE7B0000}"/>
    <cellStyle name="60% - Énfasis6 32" xfId="31748" xr:uid="{00000000-0005-0000-0000-0000EF7B0000}"/>
    <cellStyle name="60% - Énfasis6 32 2" xfId="31749" xr:uid="{00000000-0005-0000-0000-0000F07B0000}"/>
    <cellStyle name="60% - Énfasis6 33" xfId="31750" xr:uid="{00000000-0005-0000-0000-0000F17B0000}"/>
    <cellStyle name="60% - Énfasis6 33 2" xfId="31751" xr:uid="{00000000-0005-0000-0000-0000F27B0000}"/>
    <cellStyle name="60% - Énfasis6 34" xfId="31752" xr:uid="{00000000-0005-0000-0000-0000F37B0000}"/>
    <cellStyle name="60% - Énfasis6 34 2" xfId="31753" xr:uid="{00000000-0005-0000-0000-0000F47B0000}"/>
    <cellStyle name="60% - Énfasis6 35" xfId="31754" xr:uid="{00000000-0005-0000-0000-0000F57B0000}"/>
    <cellStyle name="60% - Énfasis6 35 2" xfId="31755" xr:uid="{00000000-0005-0000-0000-0000F67B0000}"/>
    <cellStyle name="60% - Énfasis6 36" xfId="31756" xr:uid="{00000000-0005-0000-0000-0000F77B0000}"/>
    <cellStyle name="60% - Énfasis6 36 2" xfId="31757" xr:uid="{00000000-0005-0000-0000-0000F87B0000}"/>
    <cellStyle name="60% - Énfasis6 37" xfId="31758" xr:uid="{00000000-0005-0000-0000-0000F97B0000}"/>
    <cellStyle name="60% - Énfasis6 37 2" xfId="31759" xr:uid="{00000000-0005-0000-0000-0000FA7B0000}"/>
    <cellStyle name="60% - Énfasis6 38" xfId="31760" xr:uid="{00000000-0005-0000-0000-0000FB7B0000}"/>
    <cellStyle name="60% - Énfasis6 38 2" xfId="31761" xr:uid="{00000000-0005-0000-0000-0000FC7B0000}"/>
    <cellStyle name="60% - Énfasis6 39" xfId="31762" xr:uid="{00000000-0005-0000-0000-0000FD7B0000}"/>
    <cellStyle name="60% - Énfasis6 39 2" xfId="31763" xr:uid="{00000000-0005-0000-0000-0000FE7B0000}"/>
    <cellStyle name="60% - Énfasis6 4" xfId="31764" xr:uid="{00000000-0005-0000-0000-0000FF7B0000}"/>
    <cellStyle name="60% - Énfasis6 4 10" xfId="31765" xr:uid="{00000000-0005-0000-0000-0000007C0000}"/>
    <cellStyle name="60% - Énfasis6 4 11" xfId="31766" xr:uid="{00000000-0005-0000-0000-0000017C0000}"/>
    <cellStyle name="60% - Énfasis6 4 12" xfId="31767" xr:uid="{00000000-0005-0000-0000-0000027C0000}"/>
    <cellStyle name="60% - Énfasis6 4 13" xfId="31768" xr:uid="{00000000-0005-0000-0000-0000037C0000}"/>
    <cellStyle name="60% - Énfasis6 4 14" xfId="31769" xr:uid="{00000000-0005-0000-0000-0000047C0000}"/>
    <cellStyle name="60% - Énfasis6 4 15" xfId="31770" xr:uid="{00000000-0005-0000-0000-0000057C0000}"/>
    <cellStyle name="60% - Énfasis6 4 16" xfId="31771" xr:uid="{00000000-0005-0000-0000-0000067C0000}"/>
    <cellStyle name="60% - Énfasis6 4 17" xfId="31772" xr:uid="{00000000-0005-0000-0000-0000077C0000}"/>
    <cellStyle name="60% - Énfasis6 4 18" xfId="31773" xr:uid="{00000000-0005-0000-0000-0000087C0000}"/>
    <cellStyle name="60% - Énfasis6 4 19" xfId="31774" xr:uid="{00000000-0005-0000-0000-0000097C0000}"/>
    <cellStyle name="60% - Énfasis6 4 2" xfId="31775" xr:uid="{00000000-0005-0000-0000-00000A7C0000}"/>
    <cellStyle name="60% - Énfasis6 4 2 2" xfId="31776" xr:uid="{00000000-0005-0000-0000-00000B7C0000}"/>
    <cellStyle name="60% - Énfasis6 4 2 3" xfId="31777" xr:uid="{00000000-0005-0000-0000-00000C7C0000}"/>
    <cellStyle name="60% - Énfasis6 4 20" xfId="31778" xr:uid="{00000000-0005-0000-0000-00000D7C0000}"/>
    <cellStyle name="60% - Énfasis6 4 21" xfId="31779" xr:uid="{00000000-0005-0000-0000-00000E7C0000}"/>
    <cellStyle name="60% - Énfasis6 4 22" xfId="31780" xr:uid="{00000000-0005-0000-0000-00000F7C0000}"/>
    <cellStyle name="60% - Énfasis6 4 23" xfId="31781" xr:uid="{00000000-0005-0000-0000-0000107C0000}"/>
    <cellStyle name="60% - Énfasis6 4 24" xfId="31782" xr:uid="{00000000-0005-0000-0000-0000117C0000}"/>
    <cellStyle name="60% - Énfasis6 4 25" xfId="31783" xr:uid="{00000000-0005-0000-0000-0000127C0000}"/>
    <cellStyle name="60% - Énfasis6 4 26" xfId="31784" xr:uid="{00000000-0005-0000-0000-0000137C0000}"/>
    <cellStyle name="60% - Énfasis6 4 27" xfId="31785" xr:uid="{00000000-0005-0000-0000-0000147C0000}"/>
    <cellStyle name="60% - Énfasis6 4 28" xfId="31786" xr:uid="{00000000-0005-0000-0000-0000157C0000}"/>
    <cellStyle name="60% - Énfasis6 4 29" xfId="31787" xr:uid="{00000000-0005-0000-0000-0000167C0000}"/>
    <cellStyle name="60% - Énfasis6 4 3" xfId="31788" xr:uid="{00000000-0005-0000-0000-0000177C0000}"/>
    <cellStyle name="60% - Énfasis6 4 30" xfId="31789" xr:uid="{00000000-0005-0000-0000-0000187C0000}"/>
    <cellStyle name="60% - Énfasis6 4 31" xfId="31790" xr:uid="{00000000-0005-0000-0000-0000197C0000}"/>
    <cellStyle name="60% - Énfasis6 4 32" xfId="31791" xr:uid="{00000000-0005-0000-0000-00001A7C0000}"/>
    <cellStyle name="60% - Énfasis6 4 33" xfId="31792" xr:uid="{00000000-0005-0000-0000-00001B7C0000}"/>
    <cellStyle name="60% - Énfasis6 4 34" xfId="31793" xr:uid="{00000000-0005-0000-0000-00001C7C0000}"/>
    <cellStyle name="60% - Énfasis6 4 35" xfId="31794" xr:uid="{00000000-0005-0000-0000-00001D7C0000}"/>
    <cellStyle name="60% - Énfasis6 4 36" xfId="31795" xr:uid="{00000000-0005-0000-0000-00001E7C0000}"/>
    <cellStyle name="60% - Énfasis6 4 4" xfId="31796" xr:uid="{00000000-0005-0000-0000-00001F7C0000}"/>
    <cellStyle name="60% - Énfasis6 4 5" xfId="31797" xr:uid="{00000000-0005-0000-0000-0000207C0000}"/>
    <cellStyle name="60% - Énfasis6 4 6" xfId="31798" xr:uid="{00000000-0005-0000-0000-0000217C0000}"/>
    <cellStyle name="60% - Énfasis6 4 7" xfId="31799" xr:uid="{00000000-0005-0000-0000-0000227C0000}"/>
    <cellStyle name="60% - Énfasis6 4 8" xfId="31800" xr:uid="{00000000-0005-0000-0000-0000237C0000}"/>
    <cellStyle name="60% - Énfasis6 4 9" xfId="31801" xr:uid="{00000000-0005-0000-0000-0000247C0000}"/>
    <cellStyle name="60% - Énfasis6 40" xfId="31802" xr:uid="{00000000-0005-0000-0000-0000257C0000}"/>
    <cellStyle name="60% - Énfasis6 40 2" xfId="31803" xr:uid="{00000000-0005-0000-0000-0000267C0000}"/>
    <cellStyle name="60% - Énfasis6 5" xfId="31804" xr:uid="{00000000-0005-0000-0000-0000277C0000}"/>
    <cellStyle name="60% - Énfasis6 5 10" xfId="31805" xr:uid="{00000000-0005-0000-0000-0000287C0000}"/>
    <cellStyle name="60% - Énfasis6 5 11" xfId="31806" xr:uid="{00000000-0005-0000-0000-0000297C0000}"/>
    <cellStyle name="60% - Énfasis6 5 12" xfId="31807" xr:uid="{00000000-0005-0000-0000-00002A7C0000}"/>
    <cellStyle name="60% - Énfasis6 5 13" xfId="31808" xr:uid="{00000000-0005-0000-0000-00002B7C0000}"/>
    <cellStyle name="60% - Énfasis6 5 14" xfId="31809" xr:uid="{00000000-0005-0000-0000-00002C7C0000}"/>
    <cellStyle name="60% - Énfasis6 5 15" xfId="31810" xr:uid="{00000000-0005-0000-0000-00002D7C0000}"/>
    <cellStyle name="60% - Énfasis6 5 16" xfId="31811" xr:uid="{00000000-0005-0000-0000-00002E7C0000}"/>
    <cellStyle name="60% - Énfasis6 5 17" xfId="31812" xr:uid="{00000000-0005-0000-0000-00002F7C0000}"/>
    <cellStyle name="60% - Énfasis6 5 18" xfId="31813" xr:uid="{00000000-0005-0000-0000-0000307C0000}"/>
    <cellStyle name="60% - Énfasis6 5 19" xfId="31814" xr:uid="{00000000-0005-0000-0000-0000317C0000}"/>
    <cellStyle name="60% - Énfasis6 5 2" xfId="31815" xr:uid="{00000000-0005-0000-0000-0000327C0000}"/>
    <cellStyle name="60% - Énfasis6 5 2 2" xfId="31816" xr:uid="{00000000-0005-0000-0000-0000337C0000}"/>
    <cellStyle name="60% - Énfasis6 5 2 3" xfId="31817" xr:uid="{00000000-0005-0000-0000-0000347C0000}"/>
    <cellStyle name="60% - Énfasis6 5 20" xfId="31818" xr:uid="{00000000-0005-0000-0000-0000357C0000}"/>
    <cellStyle name="60% - Énfasis6 5 21" xfId="31819" xr:uid="{00000000-0005-0000-0000-0000367C0000}"/>
    <cellStyle name="60% - Énfasis6 5 22" xfId="31820" xr:uid="{00000000-0005-0000-0000-0000377C0000}"/>
    <cellStyle name="60% - Énfasis6 5 23" xfId="31821" xr:uid="{00000000-0005-0000-0000-0000387C0000}"/>
    <cellStyle name="60% - Énfasis6 5 24" xfId="31822" xr:uid="{00000000-0005-0000-0000-0000397C0000}"/>
    <cellStyle name="60% - Énfasis6 5 25" xfId="31823" xr:uid="{00000000-0005-0000-0000-00003A7C0000}"/>
    <cellStyle name="60% - Énfasis6 5 26" xfId="31824" xr:uid="{00000000-0005-0000-0000-00003B7C0000}"/>
    <cellStyle name="60% - Énfasis6 5 27" xfId="31825" xr:uid="{00000000-0005-0000-0000-00003C7C0000}"/>
    <cellStyle name="60% - Énfasis6 5 28" xfId="31826" xr:uid="{00000000-0005-0000-0000-00003D7C0000}"/>
    <cellStyle name="60% - Énfasis6 5 29" xfId="31827" xr:uid="{00000000-0005-0000-0000-00003E7C0000}"/>
    <cellStyle name="60% - Énfasis6 5 3" xfId="31828" xr:uid="{00000000-0005-0000-0000-00003F7C0000}"/>
    <cellStyle name="60% - Énfasis6 5 30" xfId="31829" xr:uid="{00000000-0005-0000-0000-0000407C0000}"/>
    <cellStyle name="60% - Énfasis6 5 31" xfId="31830" xr:uid="{00000000-0005-0000-0000-0000417C0000}"/>
    <cellStyle name="60% - Énfasis6 5 32" xfId="31831" xr:uid="{00000000-0005-0000-0000-0000427C0000}"/>
    <cellStyle name="60% - Énfasis6 5 33" xfId="31832" xr:uid="{00000000-0005-0000-0000-0000437C0000}"/>
    <cellStyle name="60% - Énfasis6 5 34" xfId="31833" xr:uid="{00000000-0005-0000-0000-0000447C0000}"/>
    <cellStyle name="60% - Énfasis6 5 35" xfId="31834" xr:uid="{00000000-0005-0000-0000-0000457C0000}"/>
    <cellStyle name="60% - Énfasis6 5 36" xfId="31835" xr:uid="{00000000-0005-0000-0000-0000467C0000}"/>
    <cellStyle name="60% - Énfasis6 5 4" xfId="31836" xr:uid="{00000000-0005-0000-0000-0000477C0000}"/>
    <cellStyle name="60% - Énfasis6 5 5" xfId="31837" xr:uid="{00000000-0005-0000-0000-0000487C0000}"/>
    <cellStyle name="60% - Énfasis6 5 6" xfId="31838" xr:uid="{00000000-0005-0000-0000-0000497C0000}"/>
    <cellStyle name="60% - Énfasis6 5 7" xfId="31839" xr:uid="{00000000-0005-0000-0000-00004A7C0000}"/>
    <cellStyle name="60% - Énfasis6 5 8" xfId="31840" xr:uid="{00000000-0005-0000-0000-00004B7C0000}"/>
    <cellStyle name="60% - Énfasis6 5 9" xfId="31841" xr:uid="{00000000-0005-0000-0000-00004C7C0000}"/>
    <cellStyle name="60% - Énfasis6 6" xfId="31842" xr:uid="{00000000-0005-0000-0000-00004D7C0000}"/>
    <cellStyle name="60% - Énfasis6 6 10" xfId="31843" xr:uid="{00000000-0005-0000-0000-00004E7C0000}"/>
    <cellStyle name="60% - Énfasis6 6 11" xfId="31844" xr:uid="{00000000-0005-0000-0000-00004F7C0000}"/>
    <cellStyle name="60% - Énfasis6 6 12" xfId="31845" xr:uid="{00000000-0005-0000-0000-0000507C0000}"/>
    <cellStyle name="60% - Énfasis6 6 13" xfId="31846" xr:uid="{00000000-0005-0000-0000-0000517C0000}"/>
    <cellStyle name="60% - Énfasis6 6 14" xfId="31847" xr:uid="{00000000-0005-0000-0000-0000527C0000}"/>
    <cellStyle name="60% - Énfasis6 6 15" xfId="31848" xr:uid="{00000000-0005-0000-0000-0000537C0000}"/>
    <cellStyle name="60% - Énfasis6 6 16" xfId="31849" xr:uid="{00000000-0005-0000-0000-0000547C0000}"/>
    <cellStyle name="60% - Énfasis6 6 17" xfId="31850" xr:uid="{00000000-0005-0000-0000-0000557C0000}"/>
    <cellStyle name="60% - Énfasis6 6 18" xfId="31851" xr:uid="{00000000-0005-0000-0000-0000567C0000}"/>
    <cellStyle name="60% - Énfasis6 6 19" xfId="31852" xr:uid="{00000000-0005-0000-0000-0000577C0000}"/>
    <cellStyle name="60% - Énfasis6 6 2" xfId="31853" xr:uid="{00000000-0005-0000-0000-0000587C0000}"/>
    <cellStyle name="60% - Énfasis6 6 2 2" xfId="31854" xr:uid="{00000000-0005-0000-0000-0000597C0000}"/>
    <cellStyle name="60% - Énfasis6 6 2 3" xfId="31855" xr:uid="{00000000-0005-0000-0000-00005A7C0000}"/>
    <cellStyle name="60% - Énfasis6 6 20" xfId="31856" xr:uid="{00000000-0005-0000-0000-00005B7C0000}"/>
    <cellStyle name="60% - Énfasis6 6 21" xfId="31857" xr:uid="{00000000-0005-0000-0000-00005C7C0000}"/>
    <cellStyle name="60% - Énfasis6 6 22" xfId="31858" xr:uid="{00000000-0005-0000-0000-00005D7C0000}"/>
    <cellStyle name="60% - Énfasis6 6 23" xfId="31859" xr:uid="{00000000-0005-0000-0000-00005E7C0000}"/>
    <cellStyle name="60% - Énfasis6 6 24" xfId="31860" xr:uid="{00000000-0005-0000-0000-00005F7C0000}"/>
    <cellStyle name="60% - Énfasis6 6 25" xfId="31861" xr:uid="{00000000-0005-0000-0000-0000607C0000}"/>
    <cellStyle name="60% - Énfasis6 6 26" xfId="31862" xr:uid="{00000000-0005-0000-0000-0000617C0000}"/>
    <cellStyle name="60% - Énfasis6 6 27" xfId="31863" xr:uid="{00000000-0005-0000-0000-0000627C0000}"/>
    <cellStyle name="60% - Énfasis6 6 28" xfId="31864" xr:uid="{00000000-0005-0000-0000-0000637C0000}"/>
    <cellStyle name="60% - Énfasis6 6 29" xfId="31865" xr:uid="{00000000-0005-0000-0000-0000647C0000}"/>
    <cellStyle name="60% - Énfasis6 6 3" xfId="31866" xr:uid="{00000000-0005-0000-0000-0000657C0000}"/>
    <cellStyle name="60% - Énfasis6 6 30" xfId="31867" xr:uid="{00000000-0005-0000-0000-0000667C0000}"/>
    <cellStyle name="60% - Énfasis6 6 31" xfId="31868" xr:uid="{00000000-0005-0000-0000-0000677C0000}"/>
    <cellStyle name="60% - Énfasis6 6 32" xfId="31869" xr:uid="{00000000-0005-0000-0000-0000687C0000}"/>
    <cellStyle name="60% - Énfasis6 6 33" xfId="31870" xr:uid="{00000000-0005-0000-0000-0000697C0000}"/>
    <cellStyle name="60% - Énfasis6 6 34" xfId="31871" xr:uid="{00000000-0005-0000-0000-00006A7C0000}"/>
    <cellStyle name="60% - Énfasis6 6 35" xfId="31872" xr:uid="{00000000-0005-0000-0000-00006B7C0000}"/>
    <cellStyle name="60% - Énfasis6 6 36" xfId="31873" xr:uid="{00000000-0005-0000-0000-00006C7C0000}"/>
    <cellStyle name="60% - Énfasis6 6 4" xfId="31874" xr:uid="{00000000-0005-0000-0000-00006D7C0000}"/>
    <cellStyle name="60% - Énfasis6 6 5" xfId="31875" xr:uid="{00000000-0005-0000-0000-00006E7C0000}"/>
    <cellStyle name="60% - Énfasis6 6 6" xfId="31876" xr:uid="{00000000-0005-0000-0000-00006F7C0000}"/>
    <cellStyle name="60% - Énfasis6 6 7" xfId="31877" xr:uid="{00000000-0005-0000-0000-0000707C0000}"/>
    <cellStyle name="60% - Énfasis6 6 8" xfId="31878" xr:uid="{00000000-0005-0000-0000-0000717C0000}"/>
    <cellStyle name="60% - Énfasis6 6 9" xfId="31879" xr:uid="{00000000-0005-0000-0000-0000727C0000}"/>
    <cellStyle name="60% - Énfasis6 7" xfId="31880" xr:uid="{00000000-0005-0000-0000-0000737C0000}"/>
    <cellStyle name="60% - Énfasis6 7 10" xfId="31881" xr:uid="{00000000-0005-0000-0000-0000747C0000}"/>
    <cellStyle name="60% - Énfasis6 7 11" xfId="31882" xr:uid="{00000000-0005-0000-0000-0000757C0000}"/>
    <cellStyle name="60% - Énfasis6 7 12" xfId="31883" xr:uid="{00000000-0005-0000-0000-0000767C0000}"/>
    <cellStyle name="60% - Énfasis6 7 13" xfId="31884" xr:uid="{00000000-0005-0000-0000-0000777C0000}"/>
    <cellStyle name="60% - Énfasis6 7 14" xfId="31885" xr:uid="{00000000-0005-0000-0000-0000787C0000}"/>
    <cellStyle name="60% - Énfasis6 7 15" xfId="31886" xr:uid="{00000000-0005-0000-0000-0000797C0000}"/>
    <cellStyle name="60% - Énfasis6 7 16" xfId="31887" xr:uid="{00000000-0005-0000-0000-00007A7C0000}"/>
    <cellStyle name="60% - Énfasis6 7 17" xfId="31888" xr:uid="{00000000-0005-0000-0000-00007B7C0000}"/>
    <cellStyle name="60% - Énfasis6 7 18" xfId="31889" xr:uid="{00000000-0005-0000-0000-00007C7C0000}"/>
    <cellStyle name="60% - Énfasis6 7 19" xfId="31890" xr:uid="{00000000-0005-0000-0000-00007D7C0000}"/>
    <cellStyle name="60% - Énfasis6 7 2" xfId="31891" xr:uid="{00000000-0005-0000-0000-00007E7C0000}"/>
    <cellStyle name="60% - Énfasis6 7 2 2" xfId="31892" xr:uid="{00000000-0005-0000-0000-00007F7C0000}"/>
    <cellStyle name="60% - Énfasis6 7 2 3" xfId="31893" xr:uid="{00000000-0005-0000-0000-0000807C0000}"/>
    <cellStyle name="60% - Énfasis6 7 20" xfId="31894" xr:uid="{00000000-0005-0000-0000-0000817C0000}"/>
    <cellStyle name="60% - Énfasis6 7 21" xfId="31895" xr:uid="{00000000-0005-0000-0000-0000827C0000}"/>
    <cellStyle name="60% - Énfasis6 7 22" xfId="31896" xr:uid="{00000000-0005-0000-0000-0000837C0000}"/>
    <cellStyle name="60% - Énfasis6 7 23" xfId="31897" xr:uid="{00000000-0005-0000-0000-0000847C0000}"/>
    <cellStyle name="60% - Énfasis6 7 24" xfId="31898" xr:uid="{00000000-0005-0000-0000-0000857C0000}"/>
    <cellStyle name="60% - Énfasis6 7 25" xfId="31899" xr:uid="{00000000-0005-0000-0000-0000867C0000}"/>
    <cellStyle name="60% - Énfasis6 7 26" xfId="31900" xr:uid="{00000000-0005-0000-0000-0000877C0000}"/>
    <cellStyle name="60% - Énfasis6 7 27" xfId="31901" xr:uid="{00000000-0005-0000-0000-0000887C0000}"/>
    <cellStyle name="60% - Énfasis6 7 28" xfId="31902" xr:uid="{00000000-0005-0000-0000-0000897C0000}"/>
    <cellStyle name="60% - Énfasis6 7 29" xfId="31903" xr:uid="{00000000-0005-0000-0000-00008A7C0000}"/>
    <cellStyle name="60% - Énfasis6 7 3" xfId="31904" xr:uid="{00000000-0005-0000-0000-00008B7C0000}"/>
    <cellStyle name="60% - Énfasis6 7 30" xfId="31905" xr:uid="{00000000-0005-0000-0000-00008C7C0000}"/>
    <cellStyle name="60% - Énfasis6 7 31" xfId="31906" xr:uid="{00000000-0005-0000-0000-00008D7C0000}"/>
    <cellStyle name="60% - Énfasis6 7 32" xfId="31907" xr:uid="{00000000-0005-0000-0000-00008E7C0000}"/>
    <cellStyle name="60% - Énfasis6 7 33" xfId="31908" xr:uid="{00000000-0005-0000-0000-00008F7C0000}"/>
    <cellStyle name="60% - Énfasis6 7 34" xfId="31909" xr:uid="{00000000-0005-0000-0000-0000907C0000}"/>
    <cellStyle name="60% - Énfasis6 7 35" xfId="31910" xr:uid="{00000000-0005-0000-0000-0000917C0000}"/>
    <cellStyle name="60% - Énfasis6 7 36" xfId="31911" xr:uid="{00000000-0005-0000-0000-0000927C0000}"/>
    <cellStyle name="60% - Énfasis6 7 4" xfId="31912" xr:uid="{00000000-0005-0000-0000-0000937C0000}"/>
    <cellStyle name="60% - Énfasis6 7 5" xfId="31913" xr:uid="{00000000-0005-0000-0000-0000947C0000}"/>
    <cellStyle name="60% - Énfasis6 7 6" xfId="31914" xr:uid="{00000000-0005-0000-0000-0000957C0000}"/>
    <cellStyle name="60% - Énfasis6 7 7" xfId="31915" xr:uid="{00000000-0005-0000-0000-0000967C0000}"/>
    <cellStyle name="60% - Énfasis6 7 8" xfId="31916" xr:uid="{00000000-0005-0000-0000-0000977C0000}"/>
    <cellStyle name="60% - Énfasis6 7 9" xfId="31917" xr:uid="{00000000-0005-0000-0000-0000987C0000}"/>
    <cellStyle name="60% - Énfasis6 8" xfId="31918" xr:uid="{00000000-0005-0000-0000-0000997C0000}"/>
    <cellStyle name="60% - Énfasis6 8 2" xfId="31919" xr:uid="{00000000-0005-0000-0000-00009A7C0000}"/>
    <cellStyle name="60% - Énfasis6 9" xfId="31920" xr:uid="{00000000-0005-0000-0000-00009B7C0000}"/>
    <cellStyle name="60% - Énfasis6 9 2" xfId="31921" xr:uid="{00000000-0005-0000-0000-00009C7C0000}"/>
    <cellStyle name="Accent1" xfId="31922" xr:uid="{00000000-0005-0000-0000-00009D7C0000}"/>
    <cellStyle name="Accent1 2" xfId="31923" xr:uid="{00000000-0005-0000-0000-00009E7C0000}"/>
    <cellStyle name="Accent2" xfId="31924" xr:uid="{00000000-0005-0000-0000-00009F7C0000}"/>
    <cellStyle name="Accent2 2" xfId="31925" xr:uid="{00000000-0005-0000-0000-0000A07C0000}"/>
    <cellStyle name="Accent3" xfId="31926" xr:uid="{00000000-0005-0000-0000-0000A17C0000}"/>
    <cellStyle name="Accent3 2" xfId="31927" xr:uid="{00000000-0005-0000-0000-0000A27C0000}"/>
    <cellStyle name="Accent4" xfId="31928" xr:uid="{00000000-0005-0000-0000-0000A37C0000}"/>
    <cellStyle name="Accent4 2" xfId="31929" xr:uid="{00000000-0005-0000-0000-0000A47C0000}"/>
    <cellStyle name="Accent5" xfId="31930" xr:uid="{00000000-0005-0000-0000-0000A57C0000}"/>
    <cellStyle name="Accent5 2" xfId="31931" xr:uid="{00000000-0005-0000-0000-0000A67C0000}"/>
    <cellStyle name="Accent6" xfId="31932" xr:uid="{00000000-0005-0000-0000-0000A77C0000}"/>
    <cellStyle name="Accent6 2" xfId="31933" xr:uid="{00000000-0005-0000-0000-0000A87C0000}"/>
    <cellStyle name="ANCLAS,REZONES Y SUS PARTES,DE FUNDICION,DE HIERRO O DE ACERO" xfId="31934" xr:uid="{00000000-0005-0000-0000-0000A97C0000}"/>
    <cellStyle name="ar Preferences]_x000d__x000a_ShowControlRibbon=1_x000d__x000a_ShowIconBar=1_x000d__x000a_BorderWidth=5" xfId="31935" xr:uid="{00000000-0005-0000-0000-0000AA7C0000}"/>
    <cellStyle name="argen" xfId="31936" xr:uid="{00000000-0005-0000-0000-0000AB7C0000}"/>
    <cellStyle name="argen 10" xfId="31937" xr:uid="{00000000-0005-0000-0000-0000AC7C0000}"/>
    <cellStyle name="argen 11" xfId="31938" xr:uid="{00000000-0005-0000-0000-0000AD7C0000}"/>
    <cellStyle name="argen 12" xfId="31939" xr:uid="{00000000-0005-0000-0000-0000AE7C0000}"/>
    <cellStyle name="argen 13" xfId="31940" xr:uid="{00000000-0005-0000-0000-0000AF7C0000}"/>
    <cellStyle name="argen 14" xfId="31941" xr:uid="{00000000-0005-0000-0000-0000B07C0000}"/>
    <cellStyle name="argen 15" xfId="31942" xr:uid="{00000000-0005-0000-0000-0000B17C0000}"/>
    <cellStyle name="argen 16" xfId="31943" xr:uid="{00000000-0005-0000-0000-0000B27C0000}"/>
    <cellStyle name="argen 17" xfId="31944" xr:uid="{00000000-0005-0000-0000-0000B37C0000}"/>
    <cellStyle name="argen 18" xfId="31945" xr:uid="{00000000-0005-0000-0000-0000B47C0000}"/>
    <cellStyle name="argen 19" xfId="31946" xr:uid="{00000000-0005-0000-0000-0000B57C0000}"/>
    <cellStyle name="argen 2" xfId="31947" xr:uid="{00000000-0005-0000-0000-0000B67C0000}"/>
    <cellStyle name="argen 2 2" xfId="31948" xr:uid="{00000000-0005-0000-0000-0000B77C0000}"/>
    <cellStyle name="argen 2 3" xfId="31949" xr:uid="{00000000-0005-0000-0000-0000B87C0000}"/>
    <cellStyle name="argen 20" xfId="31950" xr:uid="{00000000-0005-0000-0000-0000B97C0000}"/>
    <cellStyle name="argen 21" xfId="31951" xr:uid="{00000000-0005-0000-0000-0000BA7C0000}"/>
    <cellStyle name="argen 22" xfId="31952" xr:uid="{00000000-0005-0000-0000-0000BB7C0000}"/>
    <cellStyle name="argen 23" xfId="31953" xr:uid="{00000000-0005-0000-0000-0000BC7C0000}"/>
    <cellStyle name="argen 24" xfId="31954" xr:uid="{00000000-0005-0000-0000-0000BD7C0000}"/>
    <cellStyle name="argen 25" xfId="31955" xr:uid="{00000000-0005-0000-0000-0000BE7C0000}"/>
    <cellStyle name="argen 26" xfId="31956" xr:uid="{00000000-0005-0000-0000-0000BF7C0000}"/>
    <cellStyle name="argen 27" xfId="31957" xr:uid="{00000000-0005-0000-0000-0000C07C0000}"/>
    <cellStyle name="argen 28" xfId="31958" xr:uid="{00000000-0005-0000-0000-0000C17C0000}"/>
    <cellStyle name="argen 29" xfId="31959" xr:uid="{00000000-0005-0000-0000-0000C27C0000}"/>
    <cellStyle name="argen 3" xfId="31960" xr:uid="{00000000-0005-0000-0000-0000C37C0000}"/>
    <cellStyle name="argen 3 2" xfId="31961" xr:uid="{00000000-0005-0000-0000-0000C47C0000}"/>
    <cellStyle name="argen 3 3" xfId="31962" xr:uid="{00000000-0005-0000-0000-0000C57C0000}"/>
    <cellStyle name="argen 30" xfId="31963" xr:uid="{00000000-0005-0000-0000-0000C67C0000}"/>
    <cellStyle name="argen 31" xfId="31964" xr:uid="{00000000-0005-0000-0000-0000C77C0000}"/>
    <cellStyle name="argen 32" xfId="31965" xr:uid="{00000000-0005-0000-0000-0000C87C0000}"/>
    <cellStyle name="argen 33" xfId="31966" xr:uid="{00000000-0005-0000-0000-0000C97C0000}"/>
    <cellStyle name="argen 34" xfId="31967" xr:uid="{00000000-0005-0000-0000-0000CA7C0000}"/>
    <cellStyle name="argen 35" xfId="31968" xr:uid="{00000000-0005-0000-0000-0000CB7C0000}"/>
    <cellStyle name="argen 36" xfId="31969" xr:uid="{00000000-0005-0000-0000-0000CC7C0000}"/>
    <cellStyle name="argen 37" xfId="31970" xr:uid="{00000000-0005-0000-0000-0000CD7C0000}"/>
    <cellStyle name="argen 38" xfId="31971" xr:uid="{00000000-0005-0000-0000-0000CE7C0000}"/>
    <cellStyle name="argen 39" xfId="31972" xr:uid="{00000000-0005-0000-0000-0000CF7C0000}"/>
    <cellStyle name="argen 4" xfId="31973" xr:uid="{00000000-0005-0000-0000-0000D07C0000}"/>
    <cellStyle name="argen 4 2" xfId="31974" xr:uid="{00000000-0005-0000-0000-0000D17C0000}"/>
    <cellStyle name="argen 4 3" xfId="31975" xr:uid="{00000000-0005-0000-0000-0000D27C0000}"/>
    <cellStyle name="argen 40" xfId="31976" xr:uid="{00000000-0005-0000-0000-0000D37C0000}"/>
    <cellStyle name="argen 41" xfId="31977" xr:uid="{00000000-0005-0000-0000-0000D47C0000}"/>
    <cellStyle name="argen 42" xfId="31978" xr:uid="{00000000-0005-0000-0000-0000D57C0000}"/>
    <cellStyle name="argen 43" xfId="31979" xr:uid="{00000000-0005-0000-0000-0000D67C0000}"/>
    <cellStyle name="argen 44" xfId="31980" xr:uid="{00000000-0005-0000-0000-0000D77C0000}"/>
    <cellStyle name="argen 45" xfId="31981" xr:uid="{00000000-0005-0000-0000-0000D87C0000}"/>
    <cellStyle name="argen 46" xfId="31982" xr:uid="{00000000-0005-0000-0000-0000D97C0000}"/>
    <cellStyle name="argen 47" xfId="31983" xr:uid="{00000000-0005-0000-0000-0000DA7C0000}"/>
    <cellStyle name="argen 48" xfId="31984" xr:uid="{00000000-0005-0000-0000-0000DB7C0000}"/>
    <cellStyle name="argen 49" xfId="31985" xr:uid="{00000000-0005-0000-0000-0000DC7C0000}"/>
    <cellStyle name="argen 5" xfId="31986" xr:uid="{00000000-0005-0000-0000-0000DD7C0000}"/>
    <cellStyle name="argen 50" xfId="31987" xr:uid="{00000000-0005-0000-0000-0000DE7C0000}"/>
    <cellStyle name="argen 51" xfId="31988" xr:uid="{00000000-0005-0000-0000-0000DF7C0000}"/>
    <cellStyle name="argen 52" xfId="31989" xr:uid="{00000000-0005-0000-0000-0000E07C0000}"/>
    <cellStyle name="argen 53" xfId="31990" xr:uid="{00000000-0005-0000-0000-0000E17C0000}"/>
    <cellStyle name="argen 54" xfId="31991" xr:uid="{00000000-0005-0000-0000-0000E27C0000}"/>
    <cellStyle name="argen 55" xfId="31992" xr:uid="{00000000-0005-0000-0000-0000E37C0000}"/>
    <cellStyle name="argen 56" xfId="31993" xr:uid="{00000000-0005-0000-0000-0000E47C0000}"/>
    <cellStyle name="argen 57" xfId="31994" xr:uid="{00000000-0005-0000-0000-0000E57C0000}"/>
    <cellStyle name="argen 58" xfId="31995" xr:uid="{00000000-0005-0000-0000-0000E67C0000}"/>
    <cellStyle name="argen 59" xfId="31996" xr:uid="{00000000-0005-0000-0000-0000E77C0000}"/>
    <cellStyle name="argen 6" xfId="31997" xr:uid="{00000000-0005-0000-0000-0000E87C0000}"/>
    <cellStyle name="argen 60" xfId="31998" xr:uid="{00000000-0005-0000-0000-0000E97C0000}"/>
    <cellStyle name="argen 61" xfId="31999" xr:uid="{00000000-0005-0000-0000-0000EA7C0000}"/>
    <cellStyle name="argen 62" xfId="32000" xr:uid="{00000000-0005-0000-0000-0000EB7C0000}"/>
    <cellStyle name="argen 63" xfId="32001" xr:uid="{00000000-0005-0000-0000-0000EC7C0000}"/>
    <cellStyle name="argen 64" xfId="32002" xr:uid="{00000000-0005-0000-0000-0000ED7C0000}"/>
    <cellStyle name="argen 65" xfId="32003" xr:uid="{00000000-0005-0000-0000-0000EE7C0000}"/>
    <cellStyle name="argen 66" xfId="32004" xr:uid="{00000000-0005-0000-0000-0000EF7C0000}"/>
    <cellStyle name="argen 67" xfId="32005" xr:uid="{00000000-0005-0000-0000-0000F07C0000}"/>
    <cellStyle name="argen 68" xfId="32006" xr:uid="{00000000-0005-0000-0000-0000F17C0000}"/>
    <cellStyle name="argen 69" xfId="32007" xr:uid="{00000000-0005-0000-0000-0000F27C0000}"/>
    <cellStyle name="argen 7" xfId="32008" xr:uid="{00000000-0005-0000-0000-0000F37C0000}"/>
    <cellStyle name="argen 8" xfId="32009" xr:uid="{00000000-0005-0000-0000-0000F47C0000}"/>
    <cellStyle name="argen 9" xfId="32010" xr:uid="{00000000-0005-0000-0000-0000F57C0000}"/>
    <cellStyle name="arial" xfId="32011" xr:uid="{00000000-0005-0000-0000-0000F67C0000}"/>
    <cellStyle name="Bad" xfId="32012" xr:uid="{00000000-0005-0000-0000-0000F77C0000}"/>
    <cellStyle name="Bad 2" xfId="32013" xr:uid="{00000000-0005-0000-0000-0000F87C0000}"/>
    <cellStyle name="Black Text" xfId="32014" xr:uid="{00000000-0005-0000-0000-0000F97C0000}"/>
    <cellStyle name="Black Text (No Wrap)" xfId="32015" xr:uid="{00000000-0005-0000-0000-0000FA7C0000}"/>
    <cellStyle name="blp_column_header" xfId="32016" xr:uid="{00000000-0005-0000-0000-0000FB7C0000}"/>
    <cellStyle name="Blue Text" xfId="32017" xr:uid="{00000000-0005-0000-0000-0000FC7C0000}"/>
    <cellStyle name="Blue Text - Ariel 10" xfId="32018" xr:uid="{00000000-0005-0000-0000-0000FD7C0000}"/>
    <cellStyle name="Bold" xfId="32019" xr:uid="{00000000-0005-0000-0000-0000FE7C0000}"/>
    <cellStyle name="BoldRight" xfId="32020" xr:uid="{00000000-0005-0000-0000-0000FF7C0000}"/>
    <cellStyle name="botton" xfId="32021" xr:uid="{00000000-0005-0000-0000-0000007D0000}"/>
    <cellStyle name="bstitutes]_x000a__x000a_; The following mappings take Word for MS-DOS names, PostScript names, and TrueType_x000a__x000a_; names into account" xfId="32022" xr:uid="{00000000-0005-0000-0000-0000017D0000}"/>
    <cellStyle name="bstitutes]_x000a__x000a_; The following mappings take Word for MS-DOS names, PostScript names, and TrueType_x000a__x000a_; names into account 2" xfId="32023" xr:uid="{00000000-0005-0000-0000-0000027D0000}"/>
    <cellStyle name="bstitutes]_x000a__x000a_; The following mappings take Word for MS-DOS names, PostScript names, and TrueType_x000a__x000a_; names into account 3" xfId="32024" xr:uid="{00000000-0005-0000-0000-0000037D0000}"/>
    <cellStyle name="bstitutes]_x000a__x000a_; The following mappings take Word for MS-DOS names, PostScript names, and TrueType_x000a__x000a_; names into account 4" xfId="32025" xr:uid="{00000000-0005-0000-0000-0000047D0000}"/>
    <cellStyle name="bstitutes]_x000d__x000a_; The following mappings take Word for MS-DOS names, PostScript names, and TrueType_x000d__x000a_; names into account" xfId="32026" xr:uid="{00000000-0005-0000-0000-0000057D0000}"/>
    <cellStyle name="bstitutes]_x000d__x000a_; The following mappings take Word for MS-DOS names, PostScript names, and TrueType_x000d__x000a_; names into account 10" xfId="32027" xr:uid="{00000000-0005-0000-0000-0000067D0000}"/>
    <cellStyle name="bstitutes]_x000d__x000a_; The following mappings take Word for MS-DOS names, PostScript names, and TrueType_x000d__x000a_; names into account 10 2" xfId="32028" xr:uid="{00000000-0005-0000-0000-0000077D0000}"/>
    <cellStyle name="bstitutes]_x000d__x000a_; The following mappings take Word for MS-DOS names, PostScript names, and TrueType_x000d__x000a_; names into account 100" xfId="32029" xr:uid="{00000000-0005-0000-0000-0000087D0000}"/>
    <cellStyle name="bstitutes]_x000d__x000a_; The following mappings take Word for MS-DOS names, PostScript names, and TrueType_x000d__x000a_; names into account 100 2" xfId="32030" xr:uid="{00000000-0005-0000-0000-0000097D0000}"/>
    <cellStyle name="bstitutes]_x000d__x000a_; The following mappings take Word for MS-DOS names, PostScript names, and TrueType_x000d__x000a_; names into account 101" xfId="32031" xr:uid="{00000000-0005-0000-0000-00000A7D0000}"/>
    <cellStyle name="bstitutes]_x000d__x000a_; The following mappings take Word for MS-DOS names, PostScript names, and TrueType_x000d__x000a_; names into account 101 2" xfId="32032" xr:uid="{00000000-0005-0000-0000-00000B7D0000}"/>
    <cellStyle name="bstitutes]_x000d__x000a_; The following mappings take Word for MS-DOS names, PostScript names, and TrueType_x000d__x000a_; names into account 102" xfId="32033" xr:uid="{00000000-0005-0000-0000-00000C7D0000}"/>
    <cellStyle name="bstitutes]_x000d__x000a_; The following mappings take Word for MS-DOS names, PostScript names, and TrueType_x000d__x000a_; names into account 102 2" xfId="32034" xr:uid="{00000000-0005-0000-0000-00000D7D0000}"/>
    <cellStyle name="bstitutes]_x000d__x000a_; The following mappings take Word for MS-DOS names, PostScript names, and TrueType_x000d__x000a_; names into account 103" xfId="32035" xr:uid="{00000000-0005-0000-0000-00000E7D0000}"/>
    <cellStyle name="bstitutes]_x000d__x000a_; The following mappings take Word for MS-DOS names, PostScript names, and TrueType_x000d__x000a_; names into account 103 2" xfId="32036" xr:uid="{00000000-0005-0000-0000-00000F7D0000}"/>
    <cellStyle name="bstitutes]_x000d__x000a_; The following mappings take Word for MS-DOS names, PostScript names, and TrueType_x000d__x000a_; names into account 104" xfId="32037" xr:uid="{00000000-0005-0000-0000-0000107D0000}"/>
    <cellStyle name="bstitutes]_x000d__x000a_; The following mappings take Word for MS-DOS names, PostScript names, and TrueType_x000d__x000a_; names into account 104 2" xfId="32038" xr:uid="{00000000-0005-0000-0000-0000117D0000}"/>
    <cellStyle name="bstitutes]_x000d__x000a_; The following mappings take Word for MS-DOS names, PostScript names, and TrueType_x000d__x000a_; names into account 105" xfId="32039" xr:uid="{00000000-0005-0000-0000-0000127D0000}"/>
    <cellStyle name="bstitutes]_x000d__x000a_; The following mappings take Word for MS-DOS names, PostScript names, and TrueType_x000d__x000a_; names into account 106" xfId="32040" xr:uid="{00000000-0005-0000-0000-0000137D0000}"/>
    <cellStyle name="bstitutes]_x000d__x000a_; The following mappings take Word for MS-DOS names, PostScript names, and TrueType_x000d__x000a_; names into account 107" xfId="32041" xr:uid="{00000000-0005-0000-0000-0000147D0000}"/>
    <cellStyle name="bstitutes]_x000d__x000a_; The following mappings take Word for MS-DOS names, PostScript names, and TrueType_x000d__x000a_; names into account 108" xfId="32042" xr:uid="{00000000-0005-0000-0000-0000157D0000}"/>
    <cellStyle name="bstitutes]_x000d__x000a_; The following mappings take Word for MS-DOS names, PostScript names, and TrueType_x000d__x000a_; names into account 11" xfId="32043" xr:uid="{00000000-0005-0000-0000-0000167D0000}"/>
    <cellStyle name="bstitutes]_x000d__x000a_; The following mappings take Word for MS-DOS names, PostScript names, and TrueType_x000d__x000a_; names into account 11 2" xfId="32044" xr:uid="{00000000-0005-0000-0000-0000177D0000}"/>
    <cellStyle name="bstitutes]_x000d__x000a_; The following mappings take Word for MS-DOS names, PostScript names, and TrueType_x000d__x000a_; names into account 12" xfId="32045" xr:uid="{00000000-0005-0000-0000-0000187D0000}"/>
    <cellStyle name="bstitutes]_x000d__x000a_; The following mappings take Word for MS-DOS names, PostScript names, and TrueType_x000d__x000a_; names into account 12 2" xfId="32046" xr:uid="{00000000-0005-0000-0000-0000197D0000}"/>
    <cellStyle name="bstitutes]_x000d__x000a_; The following mappings take Word for MS-DOS names, PostScript names, and TrueType_x000d__x000a_; names into account 13" xfId="32047" xr:uid="{00000000-0005-0000-0000-00001A7D0000}"/>
    <cellStyle name="bstitutes]_x000d__x000a_; The following mappings take Word for MS-DOS names, PostScript names, and TrueType_x000d__x000a_; names into account 13 2" xfId="32048" xr:uid="{00000000-0005-0000-0000-00001B7D0000}"/>
    <cellStyle name="bstitutes]_x000d__x000a_; The following mappings take Word for MS-DOS names, PostScript names, and TrueType_x000d__x000a_; names into account 14" xfId="32049" xr:uid="{00000000-0005-0000-0000-00001C7D0000}"/>
    <cellStyle name="bstitutes]_x000d__x000a_; The following mappings take Word for MS-DOS names, PostScript names, and TrueType_x000d__x000a_; names into account 14 2" xfId="32050" xr:uid="{00000000-0005-0000-0000-00001D7D0000}"/>
    <cellStyle name="bstitutes]_x000d__x000a_; The following mappings take Word for MS-DOS names, PostScript names, and TrueType_x000d__x000a_; names into account 15" xfId="32051" xr:uid="{00000000-0005-0000-0000-00001E7D0000}"/>
    <cellStyle name="bstitutes]_x000d__x000a_; The following mappings take Word for MS-DOS names, PostScript names, and TrueType_x000d__x000a_; names into account 15 2" xfId="32052" xr:uid="{00000000-0005-0000-0000-00001F7D0000}"/>
    <cellStyle name="bstitutes]_x000d__x000a_; The following mappings take Word for MS-DOS names, PostScript names, and TrueType_x000d__x000a_; names into account 16" xfId="32053" xr:uid="{00000000-0005-0000-0000-0000207D0000}"/>
    <cellStyle name="bstitutes]_x000d__x000a_; The following mappings take Word for MS-DOS names, PostScript names, and TrueType_x000d__x000a_; names into account 16 2" xfId="32054" xr:uid="{00000000-0005-0000-0000-0000217D0000}"/>
    <cellStyle name="bstitutes]_x000d__x000a_; The following mappings take Word for MS-DOS names, PostScript names, and TrueType_x000d__x000a_; names into account 17" xfId="32055" xr:uid="{00000000-0005-0000-0000-0000227D0000}"/>
    <cellStyle name="bstitutes]_x000d__x000a_; The following mappings take Word for MS-DOS names, PostScript names, and TrueType_x000d__x000a_; names into account 17 2" xfId="32056" xr:uid="{00000000-0005-0000-0000-0000237D0000}"/>
    <cellStyle name="bstitutes]_x000d__x000a_; The following mappings take Word for MS-DOS names, PostScript names, and TrueType_x000d__x000a_; names into account 17 2 2" xfId="32057" xr:uid="{00000000-0005-0000-0000-0000247D0000}"/>
    <cellStyle name="bstitutes]_x000d__x000a_; The following mappings take Word for MS-DOS names, PostScript names, and TrueType_x000d__x000a_; names into account 17 3" xfId="32058" xr:uid="{00000000-0005-0000-0000-0000257D0000}"/>
    <cellStyle name="bstitutes]_x000d__x000a_; The following mappings take Word for MS-DOS names, PostScript names, and TrueType_x000d__x000a_; names into account 18" xfId="32059" xr:uid="{00000000-0005-0000-0000-0000267D0000}"/>
    <cellStyle name="bstitutes]_x000d__x000a_; The following mappings take Word for MS-DOS names, PostScript names, and TrueType_x000d__x000a_; names into account 18 2" xfId="32060" xr:uid="{00000000-0005-0000-0000-0000277D0000}"/>
    <cellStyle name="bstitutes]_x000d__x000a_; The following mappings take Word for MS-DOS names, PostScript names, and TrueType_x000d__x000a_; names into account 19" xfId="32061" xr:uid="{00000000-0005-0000-0000-0000287D0000}"/>
    <cellStyle name="bstitutes]_x000d__x000a_; The following mappings take Word for MS-DOS names, PostScript names, and TrueType_x000d__x000a_; names into account 19 2" xfId="32062" xr:uid="{00000000-0005-0000-0000-0000297D0000}"/>
    <cellStyle name="bstitutes]_x000d__x000a_; The following mappings take Word for MS-DOS names, PostScript names, and TrueType_x000d__x000a_; names into account 2" xfId="32063" xr:uid="{00000000-0005-0000-0000-00002A7D0000}"/>
    <cellStyle name="bstitutes]_x000d__x000a_; The following mappings take Word for MS-DOS names, PostScript names, and TrueType_x000d__x000a_; names into account 2 10" xfId="32064" xr:uid="{00000000-0005-0000-0000-00002B7D0000}"/>
    <cellStyle name="bstitutes]_x000d__x000a_; The following mappings take Word for MS-DOS names, PostScript names, and TrueType_x000d__x000a_; names into account 2 10 2" xfId="32065" xr:uid="{00000000-0005-0000-0000-00002C7D0000}"/>
    <cellStyle name="bstitutes]_x000d__x000a_; The following mappings take Word for MS-DOS names, PostScript names, and TrueType_x000d__x000a_; names into account 2 10 2 2" xfId="32066" xr:uid="{00000000-0005-0000-0000-00002D7D0000}"/>
    <cellStyle name="bstitutes]_x000d__x000a_; The following mappings take Word for MS-DOS names, PostScript names, and TrueType_x000d__x000a_; names into account 2 10 2 3" xfId="32067" xr:uid="{00000000-0005-0000-0000-00002E7D0000}"/>
    <cellStyle name="bstitutes]_x000d__x000a_; The following mappings take Word for MS-DOS names, PostScript names, and TrueType_x000d__x000a_; names into account 2 10 3" xfId="32068" xr:uid="{00000000-0005-0000-0000-00002F7D0000}"/>
    <cellStyle name="bstitutes]_x000d__x000a_; The following mappings take Word for MS-DOS names, PostScript names, and TrueType_x000d__x000a_; names into account 2 11" xfId="32069" xr:uid="{00000000-0005-0000-0000-0000307D0000}"/>
    <cellStyle name="bstitutes]_x000d__x000a_; The following mappings take Word for MS-DOS names, PostScript names, and TrueType_x000d__x000a_; names into account 2 11 2" xfId="32070" xr:uid="{00000000-0005-0000-0000-0000317D0000}"/>
    <cellStyle name="bstitutes]_x000d__x000a_; The following mappings take Word for MS-DOS names, PostScript names, and TrueType_x000d__x000a_; names into account 2 11 2 2" xfId="32071" xr:uid="{00000000-0005-0000-0000-0000327D0000}"/>
    <cellStyle name="bstitutes]_x000d__x000a_; The following mappings take Word for MS-DOS names, PostScript names, and TrueType_x000d__x000a_; names into account 2 11 2 3" xfId="32072" xr:uid="{00000000-0005-0000-0000-0000337D0000}"/>
    <cellStyle name="bstitutes]_x000d__x000a_; The following mappings take Word for MS-DOS names, PostScript names, and TrueType_x000d__x000a_; names into account 2 11 3" xfId="32073" xr:uid="{00000000-0005-0000-0000-0000347D0000}"/>
    <cellStyle name="bstitutes]_x000d__x000a_; The following mappings take Word for MS-DOS names, PostScript names, and TrueType_x000d__x000a_; names into account 2 12" xfId="32074" xr:uid="{00000000-0005-0000-0000-0000357D0000}"/>
    <cellStyle name="bstitutes]_x000d__x000a_; The following mappings take Word for MS-DOS names, PostScript names, and TrueType_x000d__x000a_; names into account 2 12 2" xfId="32075" xr:uid="{00000000-0005-0000-0000-0000367D0000}"/>
    <cellStyle name="bstitutes]_x000d__x000a_; The following mappings take Word for MS-DOS names, PostScript names, and TrueType_x000d__x000a_; names into account 2 12 2 2" xfId="32076" xr:uid="{00000000-0005-0000-0000-0000377D0000}"/>
    <cellStyle name="bstitutes]_x000d__x000a_; The following mappings take Word for MS-DOS names, PostScript names, and TrueType_x000d__x000a_; names into account 2 12 2 3" xfId="32077" xr:uid="{00000000-0005-0000-0000-0000387D0000}"/>
    <cellStyle name="bstitutes]_x000d__x000a_; The following mappings take Word for MS-DOS names, PostScript names, and TrueType_x000d__x000a_; names into account 2 12 3" xfId="32078" xr:uid="{00000000-0005-0000-0000-0000397D0000}"/>
    <cellStyle name="bstitutes]_x000d__x000a_; The following mappings take Word for MS-DOS names, PostScript names, and TrueType_x000d__x000a_; names into account 2 13" xfId="32079" xr:uid="{00000000-0005-0000-0000-00003A7D0000}"/>
    <cellStyle name="bstitutes]_x000d__x000a_; The following mappings take Word for MS-DOS names, PostScript names, and TrueType_x000d__x000a_; names into account 2 13 2" xfId="32080" xr:uid="{00000000-0005-0000-0000-00003B7D0000}"/>
    <cellStyle name="bstitutes]_x000d__x000a_; The following mappings take Word for MS-DOS names, PostScript names, and TrueType_x000d__x000a_; names into account 2 13 2 2" xfId="32081" xr:uid="{00000000-0005-0000-0000-00003C7D0000}"/>
    <cellStyle name="bstitutes]_x000d__x000a_; The following mappings take Word for MS-DOS names, PostScript names, and TrueType_x000d__x000a_; names into account 2 13 2 3" xfId="32082" xr:uid="{00000000-0005-0000-0000-00003D7D0000}"/>
    <cellStyle name="bstitutes]_x000d__x000a_; The following mappings take Word for MS-DOS names, PostScript names, and TrueType_x000d__x000a_; names into account 2 13 3" xfId="32083" xr:uid="{00000000-0005-0000-0000-00003E7D0000}"/>
    <cellStyle name="bstitutes]_x000d__x000a_; The following mappings take Word for MS-DOS names, PostScript names, and TrueType_x000d__x000a_; names into account 2 13 4" xfId="32084" xr:uid="{00000000-0005-0000-0000-00003F7D0000}"/>
    <cellStyle name="bstitutes]_x000d__x000a_; The following mappings take Word for MS-DOS names, PostScript names, and TrueType_x000d__x000a_; names into account 2 14" xfId="32085" xr:uid="{00000000-0005-0000-0000-0000407D0000}"/>
    <cellStyle name="bstitutes]_x000d__x000a_; The following mappings take Word for MS-DOS names, PostScript names, and TrueType_x000d__x000a_; names into account 2 14 2" xfId="32086" xr:uid="{00000000-0005-0000-0000-0000417D0000}"/>
    <cellStyle name="bstitutes]_x000d__x000a_; The following mappings take Word for MS-DOS names, PostScript names, and TrueType_x000d__x000a_; names into account 2 14 2 2" xfId="32087" xr:uid="{00000000-0005-0000-0000-0000427D0000}"/>
    <cellStyle name="bstitutes]_x000d__x000a_; The following mappings take Word for MS-DOS names, PostScript names, and TrueType_x000d__x000a_; names into account 2 14 2 3" xfId="32088" xr:uid="{00000000-0005-0000-0000-0000437D0000}"/>
    <cellStyle name="bstitutes]_x000d__x000a_; The following mappings take Word for MS-DOS names, PostScript names, and TrueType_x000d__x000a_; names into account 2 14 3" xfId="32089" xr:uid="{00000000-0005-0000-0000-0000447D0000}"/>
    <cellStyle name="bstitutes]_x000d__x000a_; The following mappings take Word for MS-DOS names, PostScript names, and TrueType_x000d__x000a_; names into account 2 14 4" xfId="32090" xr:uid="{00000000-0005-0000-0000-0000457D0000}"/>
    <cellStyle name="bstitutes]_x000d__x000a_; The following mappings take Word for MS-DOS names, PostScript names, and TrueType_x000d__x000a_; names into account 2 15" xfId="32091" xr:uid="{00000000-0005-0000-0000-0000467D0000}"/>
    <cellStyle name="bstitutes]_x000d__x000a_; The following mappings take Word for MS-DOS names, PostScript names, and TrueType_x000d__x000a_; names into account 2 15 2" xfId="32092" xr:uid="{00000000-0005-0000-0000-0000477D0000}"/>
    <cellStyle name="bstitutes]_x000d__x000a_; The following mappings take Word for MS-DOS names, PostScript names, and TrueType_x000d__x000a_; names into account 2 15 2 2" xfId="32093" xr:uid="{00000000-0005-0000-0000-0000487D0000}"/>
    <cellStyle name="bstitutes]_x000d__x000a_; The following mappings take Word for MS-DOS names, PostScript names, and TrueType_x000d__x000a_; names into account 2 15 2 3" xfId="32094" xr:uid="{00000000-0005-0000-0000-0000497D0000}"/>
    <cellStyle name="bstitutes]_x000d__x000a_; The following mappings take Word for MS-DOS names, PostScript names, and TrueType_x000d__x000a_; names into account 2 15 3" xfId="32095" xr:uid="{00000000-0005-0000-0000-00004A7D0000}"/>
    <cellStyle name="bstitutes]_x000d__x000a_; The following mappings take Word for MS-DOS names, PostScript names, and TrueType_x000d__x000a_; names into account 2 16" xfId="32096" xr:uid="{00000000-0005-0000-0000-00004B7D0000}"/>
    <cellStyle name="bstitutes]_x000d__x000a_; The following mappings take Word for MS-DOS names, PostScript names, and TrueType_x000d__x000a_; names into account 2 16 2" xfId="32097" xr:uid="{00000000-0005-0000-0000-00004C7D0000}"/>
    <cellStyle name="bstitutes]_x000d__x000a_; The following mappings take Word for MS-DOS names, PostScript names, and TrueType_x000d__x000a_; names into account 2 16 3" xfId="32098" xr:uid="{00000000-0005-0000-0000-00004D7D0000}"/>
    <cellStyle name="bstitutes]_x000d__x000a_; The following mappings take Word for MS-DOS names, PostScript names, and TrueType_x000d__x000a_; names into account 2 16 4" xfId="32099" xr:uid="{00000000-0005-0000-0000-00004E7D0000}"/>
    <cellStyle name="bstitutes]_x000d__x000a_; The following mappings take Word for MS-DOS names, PostScript names, and TrueType_x000d__x000a_; names into account 2 17" xfId="32100" xr:uid="{00000000-0005-0000-0000-00004F7D0000}"/>
    <cellStyle name="bstitutes]_x000d__x000a_; The following mappings take Word for MS-DOS names, PostScript names, and TrueType_x000d__x000a_; names into account 2 17 2" xfId="32101" xr:uid="{00000000-0005-0000-0000-0000507D0000}"/>
    <cellStyle name="bstitutes]_x000d__x000a_; The following mappings take Word for MS-DOS names, PostScript names, and TrueType_x000d__x000a_; names into account 2 17 3" xfId="32102" xr:uid="{00000000-0005-0000-0000-0000517D0000}"/>
    <cellStyle name="bstitutes]_x000d__x000a_; The following mappings take Word for MS-DOS names, PostScript names, and TrueType_x000d__x000a_; names into account 2 17 4" xfId="32103" xr:uid="{00000000-0005-0000-0000-0000527D0000}"/>
    <cellStyle name="bstitutes]_x000d__x000a_; The following mappings take Word for MS-DOS names, PostScript names, and TrueType_x000d__x000a_; names into account 2 18" xfId="32104" xr:uid="{00000000-0005-0000-0000-0000537D0000}"/>
    <cellStyle name="bstitutes]_x000d__x000a_; The following mappings take Word for MS-DOS names, PostScript names, and TrueType_x000d__x000a_; names into account 2 18 2" xfId="32105" xr:uid="{00000000-0005-0000-0000-0000547D0000}"/>
    <cellStyle name="bstitutes]_x000d__x000a_; The following mappings take Word for MS-DOS names, PostScript names, and TrueType_x000d__x000a_; names into account 2 18 3" xfId="32106" xr:uid="{00000000-0005-0000-0000-0000557D0000}"/>
    <cellStyle name="bstitutes]_x000d__x000a_; The following mappings take Word for MS-DOS names, PostScript names, and TrueType_x000d__x000a_; names into account 2 18 4" xfId="32107" xr:uid="{00000000-0005-0000-0000-0000567D0000}"/>
    <cellStyle name="bstitutes]_x000d__x000a_; The following mappings take Word for MS-DOS names, PostScript names, and TrueType_x000d__x000a_; names into account 2 19" xfId="32108" xr:uid="{00000000-0005-0000-0000-0000577D0000}"/>
    <cellStyle name="bstitutes]_x000d__x000a_; The following mappings take Word for MS-DOS names, PostScript names, and TrueType_x000d__x000a_; names into account 2 19 2" xfId="32109" xr:uid="{00000000-0005-0000-0000-0000587D0000}"/>
    <cellStyle name="bstitutes]_x000d__x000a_; The following mappings take Word for MS-DOS names, PostScript names, and TrueType_x000d__x000a_; names into account 2 19 3" xfId="32110" xr:uid="{00000000-0005-0000-0000-0000597D0000}"/>
    <cellStyle name="bstitutes]_x000d__x000a_; The following mappings take Word for MS-DOS names, PostScript names, and TrueType_x000d__x000a_; names into account 2 19 4" xfId="32111" xr:uid="{00000000-0005-0000-0000-00005A7D0000}"/>
    <cellStyle name="bstitutes]_x000d__x000a_; The following mappings take Word for MS-DOS names, PostScript names, and TrueType_x000d__x000a_; names into account 2 2" xfId="32112" xr:uid="{00000000-0005-0000-0000-00005B7D0000}"/>
    <cellStyle name="bstitutes]_x000d__x000a_; The following mappings take Word for MS-DOS names, PostScript names, and TrueType_x000d__x000a_; names into account 2 2 10" xfId="32113" xr:uid="{00000000-0005-0000-0000-00005C7D0000}"/>
    <cellStyle name="bstitutes]_x000d__x000a_; The following mappings take Word for MS-DOS names, PostScript names, and TrueType_x000d__x000a_; names into account 2 2 10 10" xfId="32114" xr:uid="{00000000-0005-0000-0000-00005D7D0000}"/>
    <cellStyle name="bstitutes]_x000d__x000a_; The following mappings take Word for MS-DOS names, PostScript names, and TrueType_x000d__x000a_; names into account 2 2 10 2" xfId="32115" xr:uid="{00000000-0005-0000-0000-00005E7D0000}"/>
    <cellStyle name="bstitutes]_x000d__x000a_; The following mappings take Word for MS-DOS names, PostScript names, and TrueType_x000d__x000a_; names into account 2 2 10 2 2" xfId="32116" xr:uid="{00000000-0005-0000-0000-00005F7D0000}"/>
    <cellStyle name="bstitutes]_x000d__x000a_; The following mappings take Word for MS-DOS names, PostScript names, and TrueType_x000d__x000a_; names into account 2 2 10 3" xfId="32117" xr:uid="{00000000-0005-0000-0000-0000607D0000}"/>
    <cellStyle name="bstitutes]_x000d__x000a_; The following mappings take Word for MS-DOS names, PostScript names, and TrueType_x000d__x000a_; names into account 2 2 10 3 2" xfId="32118" xr:uid="{00000000-0005-0000-0000-0000617D0000}"/>
    <cellStyle name="bstitutes]_x000d__x000a_; The following mappings take Word for MS-DOS names, PostScript names, and TrueType_x000d__x000a_; names into account 2 2 10 4" xfId="32119" xr:uid="{00000000-0005-0000-0000-0000627D0000}"/>
    <cellStyle name="bstitutes]_x000d__x000a_; The following mappings take Word for MS-DOS names, PostScript names, and TrueType_x000d__x000a_; names into account 2 2 10 4 2" xfId="32120" xr:uid="{00000000-0005-0000-0000-0000637D0000}"/>
    <cellStyle name="bstitutes]_x000d__x000a_; The following mappings take Word for MS-DOS names, PostScript names, and TrueType_x000d__x000a_; names into account 2 2 10 5" xfId="32121" xr:uid="{00000000-0005-0000-0000-0000647D0000}"/>
    <cellStyle name="bstitutes]_x000d__x000a_; The following mappings take Word for MS-DOS names, PostScript names, and TrueType_x000d__x000a_; names into account 2 2 10 5 2" xfId="32122" xr:uid="{00000000-0005-0000-0000-0000657D0000}"/>
    <cellStyle name="bstitutes]_x000d__x000a_; The following mappings take Word for MS-DOS names, PostScript names, and TrueType_x000d__x000a_; names into account 2 2 10 6" xfId="32123" xr:uid="{00000000-0005-0000-0000-0000667D0000}"/>
    <cellStyle name="bstitutes]_x000d__x000a_; The following mappings take Word for MS-DOS names, PostScript names, and TrueType_x000d__x000a_; names into account 2 2 10 6 2" xfId="32124" xr:uid="{00000000-0005-0000-0000-0000677D0000}"/>
    <cellStyle name="bstitutes]_x000d__x000a_; The following mappings take Word for MS-DOS names, PostScript names, and TrueType_x000d__x000a_; names into account 2 2 10 7" xfId="32125" xr:uid="{00000000-0005-0000-0000-0000687D0000}"/>
    <cellStyle name="bstitutes]_x000d__x000a_; The following mappings take Word for MS-DOS names, PostScript names, and TrueType_x000d__x000a_; names into account 2 2 10 7 2" xfId="32126" xr:uid="{00000000-0005-0000-0000-0000697D0000}"/>
    <cellStyle name="bstitutes]_x000d__x000a_; The following mappings take Word for MS-DOS names, PostScript names, and TrueType_x000d__x000a_; names into account 2 2 10 8" xfId="32127" xr:uid="{00000000-0005-0000-0000-00006A7D0000}"/>
    <cellStyle name="bstitutes]_x000d__x000a_; The following mappings take Word for MS-DOS names, PostScript names, and TrueType_x000d__x000a_; names into account 2 2 10 8 2" xfId="32128" xr:uid="{00000000-0005-0000-0000-00006B7D0000}"/>
    <cellStyle name="bstitutes]_x000d__x000a_; The following mappings take Word for MS-DOS names, PostScript names, and TrueType_x000d__x000a_; names into account 2 2 10 9" xfId="32129" xr:uid="{00000000-0005-0000-0000-00006C7D0000}"/>
    <cellStyle name="bstitutes]_x000d__x000a_; The following mappings take Word for MS-DOS names, PostScript names, and TrueType_x000d__x000a_; names into account 2 2 10 9 2" xfId="32130" xr:uid="{00000000-0005-0000-0000-00006D7D0000}"/>
    <cellStyle name="bstitutes]_x000d__x000a_; The following mappings take Word for MS-DOS names, PostScript names, and TrueType_x000d__x000a_; names into account 2 2 11" xfId="32131" xr:uid="{00000000-0005-0000-0000-00006E7D0000}"/>
    <cellStyle name="bstitutes]_x000d__x000a_; The following mappings take Word for MS-DOS names, PostScript names, and TrueType_x000d__x000a_; names into account 2 2 11 2" xfId="32132" xr:uid="{00000000-0005-0000-0000-00006F7D0000}"/>
    <cellStyle name="bstitutes]_x000d__x000a_; The following mappings take Word for MS-DOS names, PostScript names, and TrueType_x000d__x000a_; names into account 2 2 12" xfId="32133" xr:uid="{00000000-0005-0000-0000-0000707D0000}"/>
    <cellStyle name="bstitutes]_x000d__x000a_; The following mappings take Word for MS-DOS names, PostScript names, and TrueType_x000d__x000a_; names into account 2 2 12 2" xfId="32134" xr:uid="{00000000-0005-0000-0000-0000717D0000}"/>
    <cellStyle name="bstitutes]_x000d__x000a_; The following mappings take Word for MS-DOS names, PostScript names, and TrueType_x000d__x000a_; names into account 2 2 13" xfId="32135" xr:uid="{00000000-0005-0000-0000-0000727D0000}"/>
    <cellStyle name="bstitutes]_x000d__x000a_; The following mappings take Word for MS-DOS names, PostScript names, and TrueType_x000d__x000a_; names into account 2 2 13 2" xfId="32136" xr:uid="{00000000-0005-0000-0000-0000737D0000}"/>
    <cellStyle name="bstitutes]_x000d__x000a_; The following mappings take Word for MS-DOS names, PostScript names, and TrueType_x000d__x000a_; names into account 2 2 14" xfId="32137" xr:uid="{00000000-0005-0000-0000-0000747D0000}"/>
    <cellStyle name="bstitutes]_x000d__x000a_; The following mappings take Word for MS-DOS names, PostScript names, and TrueType_x000d__x000a_; names into account 2 2 14 2" xfId="32138" xr:uid="{00000000-0005-0000-0000-0000757D0000}"/>
    <cellStyle name="bstitutes]_x000d__x000a_; The following mappings take Word for MS-DOS names, PostScript names, and TrueType_x000d__x000a_; names into account 2 2 15" xfId="32139" xr:uid="{00000000-0005-0000-0000-0000767D0000}"/>
    <cellStyle name="bstitutes]_x000d__x000a_; The following mappings take Word for MS-DOS names, PostScript names, and TrueType_x000d__x000a_; names into account 2 2 15 2" xfId="32140" xr:uid="{00000000-0005-0000-0000-0000777D0000}"/>
    <cellStyle name="bstitutes]_x000d__x000a_; The following mappings take Word for MS-DOS names, PostScript names, and TrueType_x000d__x000a_; names into account 2 2 16" xfId="32141" xr:uid="{00000000-0005-0000-0000-0000787D0000}"/>
    <cellStyle name="bstitutes]_x000d__x000a_; The following mappings take Word for MS-DOS names, PostScript names, and TrueType_x000d__x000a_; names into account 2 2 16 2" xfId="32142" xr:uid="{00000000-0005-0000-0000-0000797D0000}"/>
    <cellStyle name="bstitutes]_x000d__x000a_; The following mappings take Word for MS-DOS names, PostScript names, and TrueType_x000d__x000a_; names into account 2 2 17" xfId="32143" xr:uid="{00000000-0005-0000-0000-00007A7D0000}"/>
    <cellStyle name="bstitutes]_x000d__x000a_; The following mappings take Word for MS-DOS names, PostScript names, and TrueType_x000d__x000a_; names into account 2 2 17 2" xfId="32144" xr:uid="{00000000-0005-0000-0000-00007B7D0000}"/>
    <cellStyle name="bstitutes]_x000d__x000a_; The following mappings take Word for MS-DOS names, PostScript names, and TrueType_x000d__x000a_; names into account 2 2 18" xfId="32145" xr:uid="{00000000-0005-0000-0000-00007C7D0000}"/>
    <cellStyle name="bstitutes]_x000d__x000a_; The following mappings take Word for MS-DOS names, PostScript names, and TrueType_x000d__x000a_; names into account 2 2 18 2" xfId="32146" xr:uid="{00000000-0005-0000-0000-00007D7D0000}"/>
    <cellStyle name="bstitutes]_x000d__x000a_; The following mappings take Word for MS-DOS names, PostScript names, and TrueType_x000d__x000a_; names into account 2 2 19" xfId="32147" xr:uid="{00000000-0005-0000-0000-00007E7D0000}"/>
    <cellStyle name="bstitutes]_x000d__x000a_; The following mappings take Word for MS-DOS names, PostScript names, and TrueType_x000d__x000a_; names into account 2 2 19 2" xfId="32148" xr:uid="{00000000-0005-0000-0000-00007F7D0000}"/>
    <cellStyle name="bstitutes]_x000d__x000a_; The following mappings take Word for MS-DOS names, PostScript names, and TrueType_x000d__x000a_; names into account 2 2 2" xfId="32149" xr:uid="{00000000-0005-0000-0000-0000807D0000}"/>
    <cellStyle name="bstitutes]_x000d__x000a_; The following mappings take Word for MS-DOS names, PostScript names, and TrueType_x000d__x000a_; names into account 2 2 2 10" xfId="32150" xr:uid="{00000000-0005-0000-0000-0000817D0000}"/>
    <cellStyle name="bstitutes]_x000d__x000a_; The following mappings take Word for MS-DOS names, PostScript names, and TrueType_x000d__x000a_; names into account 2 2 2 10 2" xfId="32151" xr:uid="{00000000-0005-0000-0000-0000827D0000}"/>
    <cellStyle name="bstitutes]_x000d__x000a_; The following mappings take Word for MS-DOS names, PostScript names, and TrueType_x000d__x000a_; names into account 2 2 2 11" xfId="32152" xr:uid="{00000000-0005-0000-0000-0000837D0000}"/>
    <cellStyle name="bstitutes]_x000d__x000a_; The following mappings take Word for MS-DOS names, PostScript names, and TrueType_x000d__x000a_; names into account 2 2 2 2" xfId="32153" xr:uid="{00000000-0005-0000-0000-0000847D0000}"/>
    <cellStyle name="bstitutes]_x000d__x000a_; The following mappings take Word for MS-DOS names, PostScript names, and TrueType_x000d__x000a_; names into account 2 2 2 2 10" xfId="32154" xr:uid="{00000000-0005-0000-0000-0000857D0000}"/>
    <cellStyle name="bstitutes]_x000d__x000a_; The following mappings take Word for MS-DOS names, PostScript names, and TrueType_x000d__x000a_; names into account 2 2 2 2 2" xfId="32155" xr:uid="{00000000-0005-0000-0000-0000867D0000}"/>
    <cellStyle name="bstitutes]_x000d__x000a_; The following mappings take Word for MS-DOS names, PostScript names, and TrueType_x000d__x000a_; names into account 2 2 2 2 2 2" xfId="32156" xr:uid="{00000000-0005-0000-0000-0000877D0000}"/>
    <cellStyle name="bstitutes]_x000d__x000a_; The following mappings take Word for MS-DOS names, PostScript names, and TrueType_x000d__x000a_; names into account 2 2 2 2 3" xfId="32157" xr:uid="{00000000-0005-0000-0000-0000887D0000}"/>
    <cellStyle name="bstitutes]_x000d__x000a_; The following mappings take Word for MS-DOS names, PostScript names, and TrueType_x000d__x000a_; names into account 2 2 2 2 3 2" xfId="32158" xr:uid="{00000000-0005-0000-0000-0000897D0000}"/>
    <cellStyle name="bstitutes]_x000d__x000a_; The following mappings take Word for MS-DOS names, PostScript names, and TrueType_x000d__x000a_; names into account 2 2 2 2 4" xfId="32159" xr:uid="{00000000-0005-0000-0000-00008A7D0000}"/>
    <cellStyle name="bstitutes]_x000d__x000a_; The following mappings take Word for MS-DOS names, PostScript names, and TrueType_x000d__x000a_; names into account 2 2 2 2 4 2" xfId="32160" xr:uid="{00000000-0005-0000-0000-00008B7D0000}"/>
    <cellStyle name="bstitutes]_x000d__x000a_; The following mappings take Word for MS-DOS names, PostScript names, and TrueType_x000d__x000a_; names into account 2 2 2 2 5" xfId="32161" xr:uid="{00000000-0005-0000-0000-00008C7D0000}"/>
    <cellStyle name="bstitutes]_x000d__x000a_; The following mappings take Word for MS-DOS names, PostScript names, and TrueType_x000d__x000a_; names into account 2 2 2 2 5 2" xfId="32162" xr:uid="{00000000-0005-0000-0000-00008D7D0000}"/>
    <cellStyle name="bstitutes]_x000d__x000a_; The following mappings take Word for MS-DOS names, PostScript names, and TrueType_x000d__x000a_; names into account 2 2 2 2 6" xfId="32163" xr:uid="{00000000-0005-0000-0000-00008E7D0000}"/>
    <cellStyle name="bstitutes]_x000d__x000a_; The following mappings take Word for MS-DOS names, PostScript names, and TrueType_x000d__x000a_; names into account 2 2 2 2 6 2" xfId="32164" xr:uid="{00000000-0005-0000-0000-00008F7D0000}"/>
    <cellStyle name="bstitutes]_x000d__x000a_; The following mappings take Word for MS-DOS names, PostScript names, and TrueType_x000d__x000a_; names into account 2 2 2 2 7" xfId="32165" xr:uid="{00000000-0005-0000-0000-0000907D0000}"/>
    <cellStyle name="bstitutes]_x000d__x000a_; The following mappings take Word for MS-DOS names, PostScript names, and TrueType_x000d__x000a_; names into account 2 2 2 2 7 2" xfId="32166" xr:uid="{00000000-0005-0000-0000-0000917D0000}"/>
    <cellStyle name="bstitutes]_x000d__x000a_; The following mappings take Word for MS-DOS names, PostScript names, and TrueType_x000d__x000a_; names into account 2 2 2 2 8" xfId="32167" xr:uid="{00000000-0005-0000-0000-0000927D0000}"/>
    <cellStyle name="bstitutes]_x000d__x000a_; The following mappings take Word for MS-DOS names, PostScript names, and TrueType_x000d__x000a_; names into account 2 2 2 2 8 2" xfId="32168" xr:uid="{00000000-0005-0000-0000-0000937D0000}"/>
    <cellStyle name="bstitutes]_x000d__x000a_; The following mappings take Word for MS-DOS names, PostScript names, and TrueType_x000d__x000a_; names into account 2 2 2 2 9" xfId="32169" xr:uid="{00000000-0005-0000-0000-0000947D0000}"/>
    <cellStyle name="bstitutes]_x000d__x000a_; The following mappings take Word for MS-DOS names, PostScript names, and TrueType_x000d__x000a_; names into account 2 2 2 2 9 2" xfId="32170" xr:uid="{00000000-0005-0000-0000-0000957D0000}"/>
    <cellStyle name="bstitutes]_x000d__x000a_; The following mappings take Word for MS-DOS names, PostScript names, and TrueType_x000d__x000a_; names into account 2 2 2 3" xfId="32171" xr:uid="{00000000-0005-0000-0000-0000967D0000}"/>
    <cellStyle name="bstitutes]_x000d__x000a_; The following mappings take Word for MS-DOS names, PostScript names, and TrueType_x000d__x000a_; names into account 2 2 2 3 2" xfId="32172" xr:uid="{00000000-0005-0000-0000-0000977D0000}"/>
    <cellStyle name="bstitutes]_x000d__x000a_; The following mappings take Word for MS-DOS names, PostScript names, and TrueType_x000d__x000a_; names into account 2 2 2 4" xfId="32173" xr:uid="{00000000-0005-0000-0000-0000987D0000}"/>
    <cellStyle name="bstitutes]_x000d__x000a_; The following mappings take Word for MS-DOS names, PostScript names, and TrueType_x000d__x000a_; names into account 2 2 2 4 2" xfId="32174" xr:uid="{00000000-0005-0000-0000-0000997D0000}"/>
    <cellStyle name="bstitutes]_x000d__x000a_; The following mappings take Word for MS-DOS names, PostScript names, and TrueType_x000d__x000a_; names into account 2 2 2 5" xfId="32175" xr:uid="{00000000-0005-0000-0000-00009A7D0000}"/>
    <cellStyle name="bstitutes]_x000d__x000a_; The following mappings take Word for MS-DOS names, PostScript names, and TrueType_x000d__x000a_; names into account 2 2 2 5 2" xfId="32176" xr:uid="{00000000-0005-0000-0000-00009B7D0000}"/>
    <cellStyle name="bstitutes]_x000d__x000a_; The following mappings take Word for MS-DOS names, PostScript names, and TrueType_x000d__x000a_; names into account 2 2 2 6" xfId="32177" xr:uid="{00000000-0005-0000-0000-00009C7D0000}"/>
    <cellStyle name="bstitutes]_x000d__x000a_; The following mappings take Word for MS-DOS names, PostScript names, and TrueType_x000d__x000a_; names into account 2 2 2 6 2" xfId="32178" xr:uid="{00000000-0005-0000-0000-00009D7D0000}"/>
    <cellStyle name="bstitutes]_x000d__x000a_; The following mappings take Word for MS-DOS names, PostScript names, and TrueType_x000d__x000a_; names into account 2 2 2 7" xfId="32179" xr:uid="{00000000-0005-0000-0000-00009E7D0000}"/>
    <cellStyle name="bstitutes]_x000d__x000a_; The following mappings take Word for MS-DOS names, PostScript names, and TrueType_x000d__x000a_; names into account 2 2 2 7 2" xfId="32180" xr:uid="{00000000-0005-0000-0000-00009F7D0000}"/>
    <cellStyle name="bstitutes]_x000d__x000a_; The following mappings take Word for MS-DOS names, PostScript names, and TrueType_x000d__x000a_; names into account 2 2 2 8" xfId="32181" xr:uid="{00000000-0005-0000-0000-0000A07D0000}"/>
    <cellStyle name="bstitutes]_x000d__x000a_; The following mappings take Word for MS-DOS names, PostScript names, and TrueType_x000d__x000a_; names into account 2 2 2 8 2" xfId="32182" xr:uid="{00000000-0005-0000-0000-0000A17D0000}"/>
    <cellStyle name="bstitutes]_x000d__x000a_; The following mappings take Word for MS-DOS names, PostScript names, and TrueType_x000d__x000a_; names into account 2 2 2 9" xfId="32183" xr:uid="{00000000-0005-0000-0000-0000A27D0000}"/>
    <cellStyle name="bstitutes]_x000d__x000a_; The following mappings take Word for MS-DOS names, PostScript names, and TrueType_x000d__x000a_; names into account 2 2 2 9 2" xfId="32184" xr:uid="{00000000-0005-0000-0000-0000A37D0000}"/>
    <cellStyle name="bstitutes]_x000d__x000a_; The following mappings take Word for MS-DOS names, PostScript names, and TrueType_x000d__x000a_; names into account 2 2 20" xfId="32185" xr:uid="{00000000-0005-0000-0000-0000A47D0000}"/>
    <cellStyle name="bstitutes]_x000d__x000a_; The following mappings take Word for MS-DOS names, PostScript names, and TrueType_x000d__x000a_; names into account 2 2 20 2" xfId="32186" xr:uid="{00000000-0005-0000-0000-0000A57D0000}"/>
    <cellStyle name="bstitutes]_x000d__x000a_; The following mappings take Word for MS-DOS names, PostScript names, and TrueType_x000d__x000a_; names into account 2 2 21" xfId="32187" xr:uid="{00000000-0005-0000-0000-0000A67D0000}"/>
    <cellStyle name="bstitutes]_x000d__x000a_; The following mappings take Word for MS-DOS names, PostScript names, and TrueType_x000d__x000a_; names into account 2 2 21 2" xfId="32188" xr:uid="{00000000-0005-0000-0000-0000A77D0000}"/>
    <cellStyle name="bstitutes]_x000d__x000a_; The following mappings take Word for MS-DOS names, PostScript names, and TrueType_x000d__x000a_; names into account 2 2 22" xfId="32189" xr:uid="{00000000-0005-0000-0000-0000A87D0000}"/>
    <cellStyle name="bstitutes]_x000d__x000a_; The following mappings take Word for MS-DOS names, PostScript names, and TrueType_x000d__x000a_; names into account 2 2 22 2" xfId="32190" xr:uid="{00000000-0005-0000-0000-0000A97D0000}"/>
    <cellStyle name="bstitutes]_x000d__x000a_; The following mappings take Word for MS-DOS names, PostScript names, and TrueType_x000d__x000a_; names into account 2 2 23" xfId="32191" xr:uid="{00000000-0005-0000-0000-0000AA7D0000}"/>
    <cellStyle name="bstitutes]_x000d__x000a_; The following mappings take Word for MS-DOS names, PostScript names, and TrueType_x000d__x000a_; names into account 2 2 23 2" xfId="32192" xr:uid="{00000000-0005-0000-0000-0000AB7D0000}"/>
    <cellStyle name="bstitutes]_x000d__x000a_; The following mappings take Word for MS-DOS names, PostScript names, and TrueType_x000d__x000a_; names into account 2 2 24" xfId="32193" xr:uid="{00000000-0005-0000-0000-0000AC7D0000}"/>
    <cellStyle name="bstitutes]_x000d__x000a_; The following mappings take Word for MS-DOS names, PostScript names, and TrueType_x000d__x000a_; names into account 2 2 24 2" xfId="32194" xr:uid="{00000000-0005-0000-0000-0000AD7D0000}"/>
    <cellStyle name="bstitutes]_x000d__x000a_; The following mappings take Word for MS-DOS names, PostScript names, and TrueType_x000d__x000a_; names into account 2 2 25" xfId="32195" xr:uid="{00000000-0005-0000-0000-0000AE7D0000}"/>
    <cellStyle name="bstitutes]_x000d__x000a_; The following mappings take Word for MS-DOS names, PostScript names, and TrueType_x000d__x000a_; names into account 2 2 25 2" xfId="32196" xr:uid="{00000000-0005-0000-0000-0000AF7D0000}"/>
    <cellStyle name="bstitutes]_x000d__x000a_; The following mappings take Word for MS-DOS names, PostScript names, and TrueType_x000d__x000a_; names into account 2 2 26" xfId="32197" xr:uid="{00000000-0005-0000-0000-0000B07D0000}"/>
    <cellStyle name="bstitutes]_x000d__x000a_; The following mappings take Word for MS-DOS names, PostScript names, and TrueType_x000d__x000a_; names into account 2 2 26 2" xfId="32198" xr:uid="{00000000-0005-0000-0000-0000B17D0000}"/>
    <cellStyle name="bstitutes]_x000d__x000a_; The following mappings take Word for MS-DOS names, PostScript names, and TrueType_x000d__x000a_; names into account 2 2 27" xfId="32199" xr:uid="{00000000-0005-0000-0000-0000B27D0000}"/>
    <cellStyle name="bstitutes]_x000d__x000a_; The following mappings take Word for MS-DOS names, PostScript names, and TrueType_x000d__x000a_; names into account 2 2 27 2" xfId="32200" xr:uid="{00000000-0005-0000-0000-0000B37D0000}"/>
    <cellStyle name="bstitutes]_x000d__x000a_; The following mappings take Word for MS-DOS names, PostScript names, and TrueType_x000d__x000a_; names into account 2 2 28" xfId="32201" xr:uid="{00000000-0005-0000-0000-0000B47D0000}"/>
    <cellStyle name="bstitutes]_x000d__x000a_; The following mappings take Word for MS-DOS names, PostScript names, and TrueType_x000d__x000a_; names into account 2 2 28 2" xfId="32202" xr:uid="{00000000-0005-0000-0000-0000B57D0000}"/>
    <cellStyle name="bstitutes]_x000d__x000a_; The following mappings take Word for MS-DOS names, PostScript names, and TrueType_x000d__x000a_; names into account 2 2 29" xfId="32203" xr:uid="{00000000-0005-0000-0000-0000B67D0000}"/>
    <cellStyle name="bstitutes]_x000d__x000a_; The following mappings take Word for MS-DOS names, PostScript names, and TrueType_x000d__x000a_; names into account 2 2 29 2" xfId="32204" xr:uid="{00000000-0005-0000-0000-0000B77D0000}"/>
    <cellStyle name="bstitutes]_x000d__x000a_; The following mappings take Word for MS-DOS names, PostScript names, and TrueType_x000d__x000a_; names into account 2 2 3" xfId="32205" xr:uid="{00000000-0005-0000-0000-0000B87D0000}"/>
    <cellStyle name="bstitutes]_x000d__x000a_; The following mappings take Word for MS-DOS names, PostScript names, and TrueType_x000d__x000a_; names into account 2 2 3 2" xfId="32206" xr:uid="{00000000-0005-0000-0000-0000B97D0000}"/>
    <cellStyle name="bstitutes]_x000d__x000a_; The following mappings take Word for MS-DOS names, PostScript names, and TrueType_x000d__x000a_; names into account 2 2 30" xfId="32207" xr:uid="{00000000-0005-0000-0000-0000BA7D0000}"/>
    <cellStyle name="bstitutes]_x000d__x000a_; The following mappings take Word for MS-DOS names, PostScript names, and TrueType_x000d__x000a_; names into account 2 2 30 2" xfId="32208" xr:uid="{00000000-0005-0000-0000-0000BB7D0000}"/>
    <cellStyle name="bstitutes]_x000d__x000a_; The following mappings take Word for MS-DOS names, PostScript names, and TrueType_x000d__x000a_; names into account 2 2 31" xfId="32209" xr:uid="{00000000-0005-0000-0000-0000BC7D0000}"/>
    <cellStyle name="bstitutes]_x000d__x000a_; The following mappings take Word for MS-DOS names, PostScript names, and TrueType_x000d__x000a_; names into account 2 2 31 2" xfId="32210" xr:uid="{00000000-0005-0000-0000-0000BD7D0000}"/>
    <cellStyle name="bstitutes]_x000d__x000a_; The following mappings take Word for MS-DOS names, PostScript names, and TrueType_x000d__x000a_; names into account 2 2 32" xfId="32211" xr:uid="{00000000-0005-0000-0000-0000BE7D0000}"/>
    <cellStyle name="bstitutes]_x000d__x000a_; The following mappings take Word for MS-DOS names, PostScript names, and TrueType_x000d__x000a_; names into account 2 2 32 2" xfId="32212" xr:uid="{00000000-0005-0000-0000-0000BF7D0000}"/>
    <cellStyle name="bstitutes]_x000d__x000a_; The following mappings take Word for MS-DOS names, PostScript names, and TrueType_x000d__x000a_; names into account 2 2 33" xfId="32213" xr:uid="{00000000-0005-0000-0000-0000C07D0000}"/>
    <cellStyle name="bstitutes]_x000d__x000a_; The following mappings take Word for MS-DOS names, PostScript names, and TrueType_x000d__x000a_; names into account 2 2 33 2" xfId="32214" xr:uid="{00000000-0005-0000-0000-0000C17D0000}"/>
    <cellStyle name="bstitutes]_x000d__x000a_; The following mappings take Word for MS-DOS names, PostScript names, and TrueType_x000d__x000a_; names into account 2 2 34" xfId="32215" xr:uid="{00000000-0005-0000-0000-0000C27D0000}"/>
    <cellStyle name="bstitutes]_x000d__x000a_; The following mappings take Word for MS-DOS names, PostScript names, and TrueType_x000d__x000a_; names into account 2 2 34 2" xfId="32216" xr:uid="{00000000-0005-0000-0000-0000C37D0000}"/>
    <cellStyle name="bstitutes]_x000d__x000a_; The following mappings take Word for MS-DOS names, PostScript names, and TrueType_x000d__x000a_; names into account 2 2 35" xfId="32217" xr:uid="{00000000-0005-0000-0000-0000C47D0000}"/>
    <cellStyle name="bstitutes]_x000d__x000a_; The following mappings take Word for MS-DOS names, PostScript names, and TrueType_x000d__x000a_; names into account 2 2 35 2" xfId="32218" xr:uid="{00000000-0005-0000-0000-0000C57D0000}"/>
    <cellStyle name="bstitutes]_x000d__x000a_; The following mappings take Word for MS-DOS names, PostScript names, and TrueType_x000d__x000a_; names into account 2 2 36" xfId="32219" xr:uid="{00000000-0005-0000-0000-0000C67D0000}"/>
    <cellStyle name="bstitutes]_x000d__x000a_; The following mappings take Word for MS-DOS names, PostScript names, and TrueType_x000d__x000a_; names into account 2 2 36 2" xfId="32220" xr:uid="{00000000-0005-0000-0000-0000C77D0000}"/>
    <cellStyle name="bstitutes]_x000d__x000a_; The following mappings take Word for MS-DOS names, PostScript names, and TrueType_x000d__x000a_; names into account 2 2 37" xfId="32221" xr:uid="{00000000-0005-0000-0000-0000C87D0000}"/>
    <cellStyle name="bstitutes]_x000d__x000a_; The following mappings take Word for MS-DOS names, PostScript names, and TrueType_x000d__x000a_; names into account 2 2 37 2" xfId="32222" xr:uid="{00000000-0005-0000-0000-0000C97D0000}"/>
    <cellStyle name="bstitutes]_x000d__x000a_; The following mappings take Word for MS-DOS names, PostScript names, and TrueType_x000d__x000a_; names into account 2 2 37 3" xfId="32223" xr:uid="{00000000-0005-0000-0000-0000CA7D0000}"/>
    <cellStyle name="bstitutes]_x000d__x000a_; The following mappings take Word for MS-DOS names, PostScript names, and TrueType_x000d__x000a_; names into account 2 2 37 4" xfId="32224" xr:uid="{00000000-0005-0000-0000-0000CB7D0000}"/>
    <cellStyle name="bstitutes]_x000d__x000a_; The following mappings take Word for MS-DOS names, PostScript names, and TrueType_x000d__x000a_; names into account 2 2 38" xfId="32225" xr:uid="{00000000-0005-0000-0000-0000CC7D0000}"/>
    <cellStyle name="bstitutes]_x000d__x000a_; The following mappings take Word for MS-DOS names, PostScript names, and TrueType_x000d__x000a_; names into account 2 2 38 2" xfId="32226" xr:uid="{00000000-0005-0000-0000-0000CD7D0000}"/>
    <cellStyle name="bstitutes]_x000d__x000a_; The following mappings take Word for MS-DOS names, PostScript names, and TrueType_x000d__x000a_; names into account 2 2 39" xfId="32227" xr:uid="{00000000-0005-0000-0000-0000CE7D0000}"/>
    <cellStyle name="bstitutes]_x000d__x000a_; The following mappings take Word for MS-DOS names, PostScript names, and TrueType_x000d__x000a_; names into account 2 2 4" xfId="32228" xr:uid="{00000000-0005-0000-0000-0000CF7D0000}"/>
    <cellStyle name="bstitutes]_x000d__x000a_; The following mappings take Word for MS-DOS names, PostScript names, and TrueType_x000d__x000a_; names into account 2 2 4 2" xfId="32229" xr:uid="{00000000-0005-0000-0000-0000D07D0000}"/>
    <cellStyle name="bstitutes]_x000d__x000a_; The following mappings take Word for MS-DOS names, PostScript names, and TrueType_x000d__x000a_; names into account 2 2 40" xfId="32230" xr:uid="{00000000-0005-0000-0000-0000D17D0000}"/>
    <cellStyle name="bstitutes]_x000d__x000a_; The following mappings take Word for MS-DOS names, PostScript names, and TrueType_x000d__x000a_; names into account 2 2 40 2" xfId="32231" xr:uid="{00000000-0005-0000-0000-0000D27D0000}"/>
    <cellStyle name="bstitutes]_x000d__x000a_; The following mappings take Word for MS-DOS names, PostScript names, and TrueType_x000d__x000a_; names into account 2 2 40 3" xfId="32232" xr:uid="{00000000-0005-0000-0000-0000D37D0000}"/>
    <cellStyle name="bstitutes]_x000d__x000a_; The following mappings take Word for MS-DOS names, PostScript names, and TrueType_x000d__x000a_; names into account 2 2 41" xfId="32233" xr:uid="{00000000-0005-0000-0000-0000D47D0000}"/>
    <cellStyle name="bstitutes]_x000d__x000a_; The following mappings take Word for MS-DOS names, PostScript names, and TrueType_x000d__x000a_; names into account 2 2 42" xfId="32234" xr:uid="{00000000-0005-0000-0000-0000D57D0000}"/>
    <cellStyle name="bstitutes]_x000d__x000a_; The following mappings take Word for MS-DOS names, PostScript names, and TrueType_x000d__x000a_; names into account 2 2 5" xfId="32235" xr:uid="{00000000-0005-0000-0000-0000D67D0000}"/>
    <cellStyle name="bstitutes]_x000d__x000a_; The following mappings take Word for MS-DOS names, PostScript names, and TrueType_x000d__x000a_; names into account 2 2 5 2" xfId="32236" xr:uid="{00000000-0005-0000-0000-0000D77D0000}"/>
    <cellStyle name="bstitutes]_x000d__x000a_; The following mappings take Word for MS-DOS names, PostScript names, and TrueType_x000d__x000a_; names into account 2 2 6" xfId="32237" xr:uid="{00000000-0005-0000-0000-0000D87D0000}"/>
    <cellStyle name="bstitutes]_x000d__x000a_; The following mappings take Word for MS-DOS names, PostScript names, and TrueType_x000d__x000a_; names into account 2 2 6 2" xfId="32238" xr:uid="{00000000-0005-0000-0000-0000D97D0000}"/>
    <cellStyle name="bstitutes]_x000d__x000a_; The following mappings take Word for MS-DOS names, PostScript names, and TrueType_x000d__x000a_; names into account 2 2 7" xfId="32239" xr:uid="{00000000-0005-0000-0000-0000DA7D0000}"/>
    <cellStyle name="bstitutes]_x000d__x000a_; The following mappings take Word for MS-DOS names, PostScript names, and TrueType_x000d__x000a_; names into account 2 2 7 2" xfId="32240" xr:uid="{00000000-0005-0000-0000-0000DB7D0000}"/>
    <cellStyle name="bstitutes]_x000d__x000a_; The following mappings take Word for MS-DOS names, PostScript names, and TrueType_x000d__x000a_; names into account 2 2 8" xfId="32241" xr:uid="{00000000-0005-0000-0000-0000DC7D0000}"/>
    <cellStyle name="bstitutes]_x000d__x000a_; The following mappings take Word for MS-DOS names, PostScript names, and TrueType_x000d__x000a_; names into account 2 2 8 2" xfId="32242" xr:uid="{00000000-0005-0000-0000-0000DD7D0000}"/>
    <cellStyle name="bstitutes]_x000d__x000a_; The following mappings take Word for MS-DOS names, PostScript names, and TrueType_x000d__x000a_; names into account 2 2 9" xfId="32243" xr:uid="{00000000-0005-0000-0000-0000DE7D0000}"/>
    <cellStyle name="bstitutes]_x000d__x000a_; The following mappings take Word for MS-DOS names, PostScript names, and TrueType_x000d__x000a_; names into account 2 2 9 2" xfId="32244" xr:uid="{00000000-0005-0000-0000-0000DF7D0000}"/>
    <cellStyle name="bstitutes]_x000d__x000a_; The following mappings take Word for MS-DOS names, PostScript names, and TrueType_x000d__x000a_; names into account 2 20" xfId="32245" xr:uid="{00000000-0005-0000-0000-0000E07D0000}"/>
    <cellStyle name="bstitutes]_x000d__x000a_; The following mappings take Word for MS-DOS names, PostScript names, and TrueType_x000d__x000a_; names into account 2 20 2" xfId="32246" xr:uid="{00000000-0005-0000-0000-0000E17D0000}"/>
    <cellStyle name="bstitutes]_x000d__x000a_; The following mappings take Word for MS-DOS names, PostScript names, and TrueType_x000d__x000a_; names into account 2 20 3" xfId="32247" xr:uid="{00000000-0005-0000-0000-0000E27D0000}"/>
    <cellStyle name="bstitutes]_x000d__x000a_; The following mappings take Word for MS-DOS names, PostScript names, and TrueType_x000d__x000a_; names into account 2 20 4" xfId="32248" xr:uid="{00000000-0005-0000-0000-0000E37D0000}"/>
    <cellStyle name="bstitutes]_x000d__x000a_; The following mappings take Word for MS-DOS names, PostScript names, and TrueType_x000d__x000a_; names into account 2 21" xfId="32249" xr:uid="{00000000-0005-0000-0000-0000E47D0000}"/>
    <cellStyle name="bstitutes]_x000d__x000a_; The following mappings take Word for MS-DOS names, PostScript names, and TrueType_x000d__x000a_; names into account 2 21 2" xfId="32250" xr:uid="{00000000-0005-0000-0000-0000E57D0000}"/>
    <cellStyle name="bstitutes]_x000d__x000a_; The following mappings take Word for MS-DOS names, PostScript names, and TrueType_x000d__x000a_; names into account 2 21 3" xfId="32251" xr:uid="{00000000-0005-0000-0000-0000E67D0000}"/>
    <cellStyle name="bstitutes]_x000d__x000a_; The following mappings take Word for MS-DOS names, PostScript names, and TrueType_x000d__x000a_; names into account 2 21 4" xfId="32252" xr:uid="{00000000-0005-0000-0000-0000E77D0000}"/>
    <cellStyle name="bstitutes]_x000d__x000a_; The following mappings take Word for MS-DOS names, PostScript names, and TrueType_x000d__x000a_; names into account 2 22" xfId="32253" xr:uid="{00000000-0005-0000-0000-0000E87D0000}"/>
    <cellStyle name="bstitutes]_x000d__x000a_; The following mappings take Word for MS-DOS names, PostScript names, and TrueType_x000d__x000a_; names into account 2 22 2" xfId="32254" xr:uid="{00000000-0005-0000-0000-0000E97D0000}"/>
    <cellStyle name="bstitutes]_x000d__x000a_; The following mappings take Word for MS-DOS names, PostScript names, and TrueType_x000d__x000a_; names into account 2 22 3" xfId="32255" xr:uid="{00000000-0005-0000-0000-0000EA7D0000}"/>
    <cellStyle name="bstitutes]_x000d__x000a_; The following mappings take Word for MS-DOS names, PostScript names, and TrueType_x000d__x000a_; names into account 2 22 4" xfId="32256" xr:uid="{00000000-0005-0000-0000-0000EB7D0000}"/>
    <cellStyle name="bstitutes]_x000d__x000a_; The following mappings take Word for MS-DOS names, PostScript names, and TrueType_x000d__x000a_; names into account 2 23" xfId="32257" xr:uid="{00000000-0005-0000-0000-0000EC7D0000}"/>
    <cellStyle name="bstitutes]_x000d__x000a_; The following mappings take Word for MS-DOS names, PostScript names, and TrueType_x000d__x000a_; names into account 2 23 2" xfId="32258" xr:uid="{00000000-0005-0000-0000-0000ED7D0000}"/>
    <cellStyle name="bstitutes]_x000d__x000a_; The following mappings take Word for MS-DOS names, PostScript names, and TrueType_x000d__x000a_; names into account 2 23 3" xfId="32259" xr:uid="{00000000-0005-0000-0000-0000EE7D0000}"/>
    <cellStyle name="bstitutes]_x000d__x000a_; The following mappings take Word for MS-DOS names, PostScript names, and TrueType_x000d__x000a_; names into account 2 24" xfId="32260" xr:uid="{00000000-0005-0000-0000-0000EF7D0000}"/>
    <cellStyle name="bstitutes]_x000d__x000a_; The following mappings take Word for MS-DOS names, PostScript names, and TrueType_x000d__x000a_; names into account 2 24 2" xfId="32261" xr:uid="{00000000-0005-0000-0000-0000F07D0000}"/>
    <cellStyle name="bstitutes]_x000d__x000a_; The following mappings take Word for MS-DOS names, PostScript names, and TrueType_x000d__x000a_; names into account 2 24 3" xfId="32262" xr:uid="{00000000-0005-0000-0000-0000F17D0000}"/>
    <cellStyle name="bstitutes]_x000d__x000a_; The following mappings take Word for MS-DOS names, PostScript names, and TrueType_x000d__x000a_; names into account 2 25" xfId="32263" xr:uid="{00000000-0005-0000-0000-0000F27D0000}"/>
    <cellStyle name="bstitutes]_x000d__x000a_; The following mappings take Word for MS-DOS names, PostScript names, and TrueType_x000d__x000a_; names into account 2 26" xfId="32264" xr:uid="{00000000-0005-0000-0000-0000F37D0000}"/>
    <cellStyle name="bstitutes]_x000d__x000a_; The following mappings take Word for MS-DOS names, PostScript names, and TrueType_x000d__x000a_; names into account 2 27" xfId="32265" xr:uid="{00000000-0005-0000-0000-0000F47D0000}"/>
    <cellStyle name="bstitutes]_x000d__x000a_; The following mappings take Word for MS-DOS names, PostScript names, and TrueType_x000d__x000a_; names into account 2 28" xfId="32266" xr:uid="{00000000-0005-0000-0000-0000F57D0000}"/>
    <cellStyle name="bstitutes]_x000d__x000a_; The following mappings take Word for MS-DOS names, PostScript names, and TrueType_x000d__x000a_; names into account 2 29" xfId="32267" xr:uid="{00000000-0005-0000-0000-0000F67D0000}"/>
    <cellStyle name="bstitutes]_x000d__x000a_; The following mappings take Word for MS-DOS names, PostScript names, and TrueType_x000d__x000a_; names into account 2 3" xfId="32268" xr:uid="{00000000-0005-0000-0000-0000F77D0000}"/>
    <cellStyle name="bstitutes]_x000d__x000a_; The following mappings take Word for MS-DOS names, PostScript names, and TrueType_x000d__x000a_; names into account 2 3 10" xfId="32269" xr:uid="{00000000-0005-0000-0000-0000F87D0000}"/>
    <cellStyle name="bstitutes]_x000d__x000a_; The following mappings take Word for MS-DOS names, PostScript names, and TrueType_x000d__x000a_; names into account 2 3 10 2" xfId="32270" xr:uid="{00000000-0005-0000-0000-0000F97D0000}"/>
    <cellStyle name="bstitutes]_x000d__x000a_; The following mappings take Word for MS-DOS names, PostScript names, and TrueType_x000d__x000a_; names into account 2 3 11" xfId="32271" xr:uid="{00000000-0005-0000-0000-0000FA7D0000}"/>
    <cellStyle name="bstitutes]_x000d__x000a_; The following mappings take Word for MS-DOS names, PostScript names, and TrueType_x000d__x000a_; names into account 2 3 11 2" xfId="32272" xr:uid="{00000000-0005-0000-0000-0000FB7D0000}"/>
    <cellStyle name="bstitutes]_x000d__x000a_; The following mappings take Word for MS-DOS names, PostScript names, and TrueType_x000d__x000a_; names into account 2 3 12" xfId="32273" xr:uid="{00000000-0005-0000-0000-0000FC7D0000}"/>
    <cellStyle name="bstitutes]_x000d__x000a_; The following mappings take Word for MS-DOS names, PostScript names, and TrueType_x000d__x000a_; names into account 2 3 12 2" xfId="32274" xr:uid="{00000000-0005-0000-0000-0000FD7D0000}"/>
    <cellStyle name="bstitutes]_x000d__x000a_; The following mappings take Word for MS-DOS names, PostScript names, and TrueType_x000d__x000a_; names into account 2 3 13" xfId="32275" xr:uid="{00000000-0005-0000-0000-0000FE7D0000}"/>
    <cellStyle name="bstitutes]_x000d__x000a_; The following mappings take Word for MS-DOS names, PostScript names, and TrueType_x000d__x000a_; names into account 2 3 13 2" xfId="32276" xr:uid="{00000000-0005-0000-0000-0000FF7D0000}"/>
    <cellStyle name="bstitutes]_x000d__x000a_; The following mappings take Word for MS-DOS names, PostScript names, and TrueType_x000d__x000a_; names into account 2 3 14" xfId="32277" xr:uid="{00000000-0005-0000-0000-0000007E0000}"/>
    <cellStyle name="bstitutes]_x000d__x000a_; The following mappings take Word for MS-DOS names, PostScript names, and TrueType_x000d__x000a_; names into account 2 3 14 2" xfId="32278" xr:uid="{00000000-0005-0000-0000-0000017E0000}"/>
    <cellStyle name="bstitutes]_x000d__x000a_; The following mappings take Word for MS-DOS names, PostScript names, and TrueType_x000d__x000a_; names into account 2 3 15" xfId="32279" xr:uid="{00000000-0005-0000-0000-0000027E0000}"/>
    <cellStyle name="bstitutes]_x000d__x000a_; The following mappings take Word for MS-DOS names, PostScript names, and TrueType_x000d__x000a_; names into account 2 3 15 2" xfId="32280" xr:uid="{00000000-0005-0000-0000-0000037E0000}"/>
    <cellStyle name="bstitutes]_x000d__x000a_; The following mappings take Word for MS-DOS names, PostScript names, and TrueType_x000d__x000a_; names into account 2 3 16" xfId="32281" xr:uid="{00000000-0005-0000-0000-0000047E0000}"/>
    <cellStyle name="bstitutes]_x000d__x000a_; The following mappings take Word for MS-DOS names, PostScript names, and TrueType_x000d__x000a_; names into account 2 3 16 2" xfId="32282" xr:uid="{00000000-0005-0000-0000-0000057E0000}"/>
    <cellStyle name="bstitutes]_x000d__x000a_; The following mappings take Word for MS-DOS names, PostScript names, and TrueType_x000d__x000a_; names into account 2 3 17" xfId="32283" xr:uid="{00000000-0005-0000-0000-0000067E0000}"/>
    <cellStyle name="bstitutes]_x000d__x000a_; The following mappings take Word for MS-DOS names, PostScript names, and TrueType_x000d__x000a_; names into account 2 3 17 2" xfId="32284" xr:uid="{00000000-0005-0000-0000-0000077E0000}"/>
    <cellStyle name="bstitutes]_x000d__x000a_; The following mappings take Word for MS-DOS names, PostScript names, and TrueType_x000d__x000a_; names into account 2 3 18" xfId="32285" xr:uid="{00000000-0005-0000-0000-0000087E0000}"/>
    <cellStyle name="bstitutes]_x000d__x000a_; The following mappings take Word for MS-DOS names, PostScript names, and TrueType_x000d__x000a_; names into account 2 3 18 2" xfId="32286" xr:uid="{00000000-0005-0000-0000-0000097E0000}"/>
    <cellStyle name="bstitutes]_x000d__x000a_; The following mappings take Word for MS-DOS names, PostScript names, and TrueType_x000d__x000a_; names into account 2 3 19" xfId="32287" xr:uid="{00000000-0005-0000-0000-00000A7E0000}"/>
    <cellStyle name="bstitutes]_x000d__x000a_; The following mappings take Word for MS-DOS names, PostScript names, and TrueType_x000d__x000a_; names into account 2 3 19 2" xfId="32288" xr:uid="{00000000-0005-0000-0000-00000B7E0000}"/>
    <cellStyle name="bstitutes]_x000d__x000a_; The following mappings take Word for MS-DOS names, PostScript names, and TrueType_x000d__x000a_; names into account 2 3 2" xfId="32289" xr:uid="{00000000-0005-0000-0000-00000C7E0000}"/>
    <cellStyle name="bstitutes]_x000d__x000a_; The following mappings take Word for MS-DOS names, PostScript names, and TrueType_x000d__x000a_; names into account 2 3 2 2" xfId="32290" xr:uid="{00000000-0005-0000-0000-00000D7E0000}"/>
    <cellStyle name="bstitutes]_x000d__x000a_; The following mappings take Word for MS-DOS names, PostScript names, and TrueType_x000d__x000a_; names into account 2 3 20" xfId="32291" xr:uid="{00000000-0005-0000-0000-00000E7E0000}"/>
    <cellStyle name="bstitutes]_x000d__x000a_; The following mappings take Word for MS-DOS names, PostScript names, and TrueType_x000d__x000a_; names into account 2 3 20 2" xfId="32292" xr:uid="{00000000-0005-0000-0000-00000F7E0000}"/>
    <cellStyle name="bstitutes]_x000d__x000a_; The following mappings take Word for MS-DOS names, PostScript names, and TrueType_x000d__x000a_; names into account 2 3 21" xfId="32293" xr:uid="{00000000-0005-0000-0000-0000107E0000}"/>
    <cellStyle name="bstitutes]_x000d__x000a_; The following mappings take Word for MS-DOS names, PostScript names, and TrueType_x000d__x000a_; names into account 2 3 21 2" xfId="32294" xr:uid="{00000000-0005-0000-0000-0000117E0000}"/>
    <cellStyle name="bstitutes]_x000d__x000a_; The following mappings take Word for MS-DOS names, PostScript names, and TrueType_x000d__x000a_; names into account 2 3 22" xfId="32295" xr:uid="{00000000-0005-0000-0000-0000127E0000}"/>
    <cellStyle name="bstitutes]_x000d__x000a_; The following mappings take Word for MS-DOS names, PostScript names, and TrueType_x000d__x000a_; names into account 2 3 22 2" xfId="32296" xr:uid="{00000000-0005-0000-0000-0000137E0000}"/>
    <cellStyle name="bstitutes]_x000d__x000a_; The following mappings take Word for MS-DOS names, PostScript names, and TrueType_x000d__x000a_; names into account 2 3 23" xfId="32297" xr:uid="{00000000-0005-0000-0000-0000147E0000}"/>
    <cellStyle name="bstitutes]_x000d__x000a_; The following mappings take Word for MS-DOS names, PostScript names, and TrueType_x000d__x000a_; names into account 2 3 23 2" xfId="32298" xr:uid="{00000000-0005-0000-0000-0000157E0000}"/>
    <cellStyle name="bstitutes]_x000d__x000a_; The following mappings take Word for MS-DOS names, PostScript names, and TrueType_x000d__x000a_; names into account 2 3 24" xfId="32299" xr:uid="{00000000-0005-0000-0000-0000167E0000}"/>
    <cellStyle name="bstitutes]_x000d__x000a_; The following mappings take Word for MS-DOS names, PostScript names, and TrueType_x000d__x000a_; names into account 2 3 24 2" xfId="32300" xr:uid="{00000000-0005-0000-0000-0000177E0000}"/>
    <cellStyle name="bstitutes]_x000d__x000a_; The following mappings take Word for MS-DOS names, PostScript names, and TrueType_x000d__x000a_; names into account 2 3 25" xfId="32301" xr:uid="{00000000-0005-0000-0000-0000187E0000}"/>
    <cellStyle name="bstitutes]_x000d__x000a_; The following mappings take Word for MS-DOS names, PostScript names, and TrueType_x000d__x000a_; names into account 2 3 25 2" xfId="32302" xr:uid="{00000000-0005-0000-0000-0000197E0000}"/>
    <cellStyle name="bstitutes]_x000d__x000a_; The following mappings take Word for MS-DOS names, PostScript names, and TrueType_x000d__x000a_; names into account 2 3 26" xfId="32303" xr:uid="{00000000-0005-0000-0000-00001A7E0000}"/>
    <cellStyle name="bstitutes]_x000d__x000a_; The following mappings take Word for MS-DOS names, PostScript names, and TrueType_x000d__x000a_; names into account 2 3 26 2" xfId="32304" xr:uid="{00000000-0005-0000-0000-00001B7E0000}"/>
    <cellStyle name="bstitutes]_x000d__x000a_; The following mappings take Word for MS-DOS names, PostScript names, and TrueType_x000d__x000a_; names into account 2 3 27" xfId="32305" xr:uid="{00000000-0005-0000-0000-00001C7E0000}"/>
    <cellStyle name="bstitutes]_x000d__x000a_; The following mappings take Word for MS-DOS names, PostScript names, and TrueType_x000d__x000a_; names into account 2 3 27 2" xfId="32306" xr:uid="{00000000-0005-0000-0000-00001D7E0000}"/>
    <cellStyle name="bstitutes]_x000d__x000a_; The following mappings take Word for MS-DOS names, PostScript names, and TrueType_x000d__x000a_; names into account 2 3 28" xfId="32307" xr:uid="{00000000-0005-0000-0000-00001E7E0000}"/>
    <cellStyle name="bstitutes]_x000d__x000a_; The following mappings take Word for MS-DOS names, PostScript names, and TrueType_x000d__x000a_; names into account 2 3 28 2" xfId="32308" xr:uid="{00000000-0005-0000-0000-00001F7E0000}"/>
    <cellStyle name="bstitutes]_x000d__x000a_; The following mappings take Word for MS-DOS names, PostScript names, and TrueType_x000d__x000a_; names into account 2 3 29" xfId="32309" xr:uid="{00000000-0005-0000-0000-0000207E0000}"/>
    <cellStyle name="bstitutes]_x000d__x000a_; The following mappings take Word for MS-DOS names, PostScript names, and TrueType_x000d__x000a_; names into account 2 3 29 2" xfId="32310" xr:uid="{00000000-0005-0000-0000-0000217E0000}"/>
    <cellStyle name="bstitutes]_x000d__x000a_; The following mappings take Word for MS-DOS names, PostScript names, and TrueType_x000d__x000a_; names into account 2 3 3" xfId="32311" xr:uid="{00000000-0005-0000-0000-0000227E0000}"/>
    <cellStyle name="bstitutes]_x000d__x000a_; The following mappings take Word for MS-DOS names, PostScript names, and TrueType_x000d__x000a_; names into account 2 3 3 2" xfId="32312" xr:uid="{00000000-0005-0000-0000-0000237E0000}"/>
    <cellStyle name="bstitutes]_x000d__x000a_; The following mappings take Word for MS-DOS names, PostScript names, and TrueType_x000d__x000a_; names into account 2 3 30" xfId="32313" xr:uid="{00000000-0005-0000-0000-0000247E0000}"/>
    <cellStyle name="bstitutes]_x000d__x000a_; The following mappings take Word for MS-DOS names, PostScript names, and TrueType_x000d__x000a_; names into account 2 3 30 2" xfId="32314" xr:uid="{00000000-0005-0000-0000-0000257E0000}"/>
    <cellStyle name="bstitutes]_x000d__x000a_; The following mappings take Word for MS-DOS names, PostScript names, and TrueType_x000d__x000a_; names into account 2 3 31" xfId="32315" xr:uid="{00000000-0005-0000-0000-0000267E0000}"/>
    <cellStyle name="bstitutes]_x000d__x000a_; The following mappings take Word for MS-DOS names, PostScript names, and TrueType_x000d__x000a_; names into account 2 3 31 2" xfId="32316" xr:uid="{00000000-0005-0000-0000-0000277E0000}"/>
    <cellStyle name="bstitutes]_x000d__x000a_; The following mappings take Word for MS-DOS names, PostScript names, and TrueType_x000d__x000a_; names into account 2 3 32" xfId="32317" xr:uid="{00000000-0005-0000-0000-0000287E0000}"/>
    <cellStyle name="bstitutes]_x000d__x000a_; The following mappings take Word for MS-DOS names, PostScript names, and TrueType_x000d__x000a_; names into account 2 3 32 2" xfId="32318" xr:uid="{00000000-0005-0000-0000-0000297E0000}"/>
    <cellStyle name="bstitutes]_x000d__x000a_; The following mappings take Word for MS-DOS names, PostScript names, and TrueType_x000d__x000a_; names into account 2 3 33" xfId="32319" xr:uid="{00000000-0005-0000-0000-00002A7E0000}"/>
    <cellStyle name="bstitutes]_x000d__x000a_; The following mappings take Word for MS-DOS names, PostScript names, and TrueType_x000d__x000a_; names into account 2 3 33 2" xfId="32320" xr:uid="{00000000-0005-0000-0000-00002B7E0000}"/>
    <cellStyle name="bstitutes]_x000d__x000a_; The following mappings take Word for MS-DOS names, PostScript names, and TrueType_x000d__x000a_; names into account 2 3 34" xfId="32321" xr:uid="{00000000-0005-0000-0000-00002C7E0000}"/>
    <cellStyle name="bstitutes]_x000d__x000a_; The following mappings take Word for MS-DOS names, PostScript names, and TrueType_x000d__x000a_; names into account 2 3 34 2" xfId="32322" xr:uid="{00000000-0005-0000-0000-00002D7E0000}"/>
    <cellStyle name="bstitutes]_x000d__x000a_; The following mappings take Word for MS-DOS names, PostScript names, and TrueType_x000d__x000a_; names into account 2 3 35" xfId="32323" xr:uid="{00000000-0005-0000-0000-00002E7E0000}"/>
    <cellStyle name="bstitutes]_x000d__x000a_; The following mappings take Word for MS-DOS names, PostScript names, and TrueType_x000d__x000a_; names into account 2 3 35 2" xfId="32324" xr:uid="{00000000-0005-0000-0000-00002F7E0000}"/>
    <cellStyle name="bstitutes]_x000d__x000a_; The following mappings take Word for MS-DOS names, PostScript names, and TrueType_x000d__x000a_; names into account 2 3 36" xfId="32325" xr:uid="{00000000-0005-0000-0000-0000307E0000}"/>
    <cellStyle name="bstitutes]_x000d__x000a_; The following mappings take Word for MS-DOS names, PostScript names, and TrueType_x000d__x000a_; names into account 2 3 36 2" xfId="32326" xr:uid="{00000000-0005-0000-0000-0000317E0000}"/>
    <cellStyle name="bstitutes]_x000d__x000a_; The following mappings take Word for MS-DOS names, PostScript names, and TrueType_x000d__x000a_; names into account 2 3 37" xfId="32327" xr:uid="{00000000-0005-0000-0000-0000327E0000}"/>
    <cellStyle name="bstitutes]_x000d__x000a_; The following mappings take Word for MS-DOS names, PostScript names, and TrueType_x000d__x000a_; names into account 2 3 38" xfId="32328" xr:uid="{00000000-0005-0000-0000-0000337E0000}"/>
    <cellStyle name="bstitutes]_x000d__x000a_; The following mappings take Word for MS-DOS names, PostScript names, and TrueType_x000d__x000a_; names into account 2 3 4" xfId="32329" xr:uid="{00000000-0005-0000-0000-0000347E0000}"/>
    <cellStyle name="bstitutes]_x000d__x000a_; The following mappings take Word for MS-DOS names, PostScript names, and TrueType_x000d__x000a_; names into account 2 3 4 2" xfId="32330" xr:uid="{00000000-0005-0000-0000-0000357E0000}"/>
    <cellStyle name="bstitutes]_x000d__x000a_; The following mappings take Word for MS-DOS names, PostScript names, and TrueType_x000d__x000a_; names into account 2 3 5" xfId="32331" xr:uid="{00000000-0005-0000-0000-0000367E0000}"/>
    <cellStyle name="bstitutes]_x000d__x000a_; The following mappings take Word for MS-DOS names, PostScript names, and TrueType_x000d__x000a_; names into account 2 3 5 2" xfId="32332" xr:uid="{00000000-0005-0000-0000-0000377E0000}"/>
    <cellStyle name="bstitutes]_x000d__x000a_; The following mappings take Word for MS-DOS names, PostScript names, and TrueType_x000d__x000a_; names into account 2 3 6" xfId="32333" xr:uid="{00000000-0005-0000-0000-0000387E0000}"/>
    <cellStyle name="bstitutes]_x000d__x000a_; The following mappings take Word for MS-DOS names, PostScript names, and TrueType_x000d__x000a_; names into account 2 3 6 2" xfId="32334" xr:uid="{00000000-0005-0000-0000-0000397E0000}"/>
    <cellStyle name="bstitutes]_x000d__x000a_; The following mappings take Word for MS-DOS names, PostScript names, and TrueType_x000d__x000a_; names into account 2 3 7" xfId="32335" xr:uid="{00000000-0005-0000-0000-00003A7E0000}"/>
    <cellStyle name="bstitutes]_x000d__x000a_; The following mappings take Word for MS-DOS names, PostScript names, and TrueType_x000d__x000a_; names into account 2 3 7 2" xfId="32336" xr:uid="{00000000-0005-0000-0000-00003B7E0000}"/>
    <cellStyle name="bstitutes]_x000d__x000a_; The following mappings take Word for MS-DOS names, PostScript names, and TrueType_x000d__x000a_; names into account 2 3 8" xfId="32337" xr:uid="{00000000-0005-0000-0000-00003C7E0000}"/>
    <cellStyle name="bstitutes]_x000d__x000a_; The following mappings take Word for MS-DOS names, PostScript names, and TrueType_x000d__x000a_; names into account 2 3 8 2" xfId="32338" xr:uid="{00000000-0005-0000-0000-00003D7E0000}"/>
    <cellStyle name="bstitutes]_x000d__x000a_; The following mappings take Word for MS-DOS names, PostScript names, and TrueType_x000d__x000a_; names into account 2 3 9" xfId="32339" xr:uid="{00000000-0005-0000-0000-00003E7E0000}"/>
    <cellStyle name="bstitutes]_x000d__x000a_; The following mappings take Word for MS-DOS names, PostScript names, and TrueType_x000d__x000a_; names into account 2 3 9 2" xfId="32340" xr:uid="{00000000-0005-0000-0000-00003F7E0000}"/>
    <cellStyle name="bstitutes]_x000d__x000a_; The following mappings take Word for MS-DOS names, PostScript names, and TrueType_x000d__x000a_; names into account 2 30" xfId="32341" xr:uid="{00000000-0005-0000-0000-0000407E0000}"/>
    <cellStyle name="bstitutes]_x000d__x000a_; The following mappings take Word for MS-DOS names, PostScript names, and TrueType_x000d__x000a_; names into account 2 31" xfId="32342" xr:uid="{00000000-0005-0000-0000-0000417E0000}"/>
    <cellStyle name="bstitutes]_x000d__x000a_; The following mappings take Word for MS-DOS names, PostScript names, and TrueType_x000d__x000a_; names into account 2 32" xfId="32343" xr:uid="{00000000-0005-0000-0000-0000427E0000}"/>
    <cellStyle name="bstitutes]_x000d__x000a_; The following mappings take Word for MS-DOS names, PostScript names, and TrueType_x000d__x000a_; names into account 2 33" xfId="32344" xr:uid="{00000000-0005-0000-0000-0000437E0000}"/>
    <cellStyle name="bstitutes]_x000d__x000a_; The following mappings take Word for MS-DOS names, PostScript names, and TrueType_x000d__x000a_; names into account 2 34" xfId="32345" xr:uid="{00000000-0005-0000-0000-0000447E0000}"/>
    <cellStyle name="bstitutes]_x000d__x000a_; The following mappings take Word for MS-DOS names, PostScript names, and TrueType_x000d__x000a_; names into account 2 35" xfId="32346" xr:uid="{00000000-0005-0000-0000-0000457E0000}"/>
    <cellStyle name="bstitutes]_x000d__x000a_; The following mappings take Word for MS-DOS names, PostScript names, and TrueType_x000d__x000a_; names into account 2 36" xfId="32347" xr:uid="{00000000-0005-0000-0000-0000467E0000}"/>
    <cellStyle name="bstitutes]_x000d__x000a_; The following mappings take Word for MS-DOS names, PostScript names, and TrueType_x000d__x000a_; names into account 2 37" xfId="32348" xr:uid="{00000000-0005-0000-0000-0000477E0000}"/>
    <cellStyle name="bstitutes]_x000d__x000a_; The following mappings take Word for MS-DOS names, PostScript names, and TrueType_x000d__x000a_; names into account 2 38" xfId="32349" xr:uid="{00000000-0005-0000-0000-0000487E0000}"/>
    <cellStyle name="bstitutes]_x000d__x000a_; The following mappings take Word for MS-DOS names, PostScript names, and TrueType_x000d__x000a_; names into account 2 39" xfId="32350" xr:uid="{00000000-0005-0000-0000-0000497E0000}"/>
    <cellStyle name="bstitutes]_x000d__x000a_; The following mappings take Word for MS-DOS names, PostScript names, and TrueType_x000d__x000a_; names into account 2 4" xfId="32351" xr:uid="{00000000-0005-0000-0000-00004A7E0000}"/>
    <cellStyle name="bstitutes]_x000d__x000a_; The following mappings take Word for MS-DOS names, PostScript names, and TrueType_x000d__x000a_; names into account 2 4 10" xfId="32352" xr:uid="{00000000-0005-0000-0000-00004B7E0000}"/>
    <cellStyle name="bstitutes]_x000d__x000a_; The following mappings take Word for MS-DOS names, PostScript names, and TrueType_x000d__x000a_; names into account 2 4 10 2" xfId="32353" xr:uid="{00000000-0005-0000-0000-00004C7E0000}"/>
    <cellStyle name="bstitutes]_x000d__x000a_; The following mappings take Word for MS-DOS names, PostScript names, and TrueType_x000d__x000a_; names into account 2 4 11" xfId="32354" xr:uid="{00000000-0005-0000-0000-00004D7E0000}"/>
    <cellStyle name="bstitutes]_x000d__x000a_; The following mappings take Word for MS-DOS names, PostScript names, and TrueType_x000d__x000a_; names into account 2 4 11 2" xfId="32355" xr:uid="{00000000-0005-0000-0000-00004E7E0000}"/>
    <cellStyle name="bstitutes]_x000d__x000a_; The following mappings take Word for MS-DOS names, PostScript names, and TrueType_x000d__x000a_; names into account 2 4 12" xfId="32356" xr:uid="{00000000-0005-0000-0000-00004F7E0000}"/>
    <cellStyle name="bstitutes]_x000d__x000a_; The following mappings take Word for MS-DOS names, PostScript names, and TrueType_x000d__x000a_; names into account 2 4 12 2" xfId="32357" xr:uid="{00000000-0005-0000-0000-0000507E0000}"/>
    <cellStyle name="bstitutes]_x000d__x000a_; The following mappings take Word for MS-DOS names, PostScript names, and TrueType_x000d__x000a_; names into account 2 4 13" xfId="32358" xr:uid="{00000000-0005-0000-0000-0000517E0000}"/>
    <cellStyle name="bstitutes]_x000d__x000a_; The following mappings take Word for MS-DOS names, PostScript names, and TrueType_x000d__x000a_; names into account 2 4 13 2" xfId="32359" xr:uid="{00000000-0005-0000-0000-0000527E0000}"/>
    <cellStyle name="bstitutes]_x000d__x000a_; The following mappings take Word for MS-DOS names, PostScript names, and TrueType_x000d__x000a_; names into account 2 4 14" xfId="32360" xr:uid="{00000000-0005-0000-0000-0000537E0000}"/>
    <cellStyle name="bstitutes]_x000d__x000a_; The following mappings take Word for MS-DOS names, PostScript names, and TrueType_x000d__x000a_; names into account 2 4 14 2" xfId="32361" xr:uid="{00000000-0005-0000-0000-0000547E0000}"/>
    <cellStyle name="bstitutes]_x000d__x000a_; The following mappings take Word for MS-DOS names, PostScript names, and TrueType_x000d__x000a_; names into account 2 4 15" xfId="32362" xr:uid="{00000000-0005-0000-0000-0000557E0000}"/>
    <cellStyle name="bstitutes]_x000d__x000a_; The following mappings take Word for MS-DOS names, PostScript names, and TrueType_x000d__x000a_; names into account 2 4 15 2" xfId="32363" xr:uid="{00000000-0005-0000-0000-0000567E0000}"/>
    <cellStyle name="bstitutes]_x000d__x000a_; The following mappings take Word for MS-DOS names, PostScript names, and TrueType_x000d__x000a_; names into account 2 4 16" xfId="32364" xr:uid="{00000000-0005-0000-0000-0000577E0000}"/>
    <cellStyle name="bstitutes]_x000d__x000a_; The following mappings take Word for MS-DOS names, PostScript names, and TrueType_x000d__x000a_; names into account 2 4 16 2" xfId="32365" xr:uid="{00000000-0005-0000-0000-0000587E0000}"/>
    <cellStyle name="bstitutes]_x000d__x000a_; The following mappings take Word for MS-DOS names, PostScript names, and TrueType_x000d__x000a_; names into account 2 4 17" xfId="32366" xr:uid="{00000000-0005-0000-0000-0000597E0000}"/>
    <cellStyle name="bstitutes]_x000d__x000a_; The following mappings take Word for MS-DOS names, PostScript names, and TrueType_x000d__x000a_; names into account 2 4 17 2" xfId="32367" xr:uid="{00000000-0005-0000-0000-00005A7E0000}"/>
    <cellStyle name="bstitutes]_x000d__x000a_; The following mappings take Word for MS-DOS names, PostScript names, and TrueType_x000d__x000a_; names into account 2 4 18" xfId="32368" xr:uid="{00000000-0005-0000-0000-00005B7E0000}"/>
    <cellStyle name="bstitutes]_x000d__x000a_; The following mappings take Word for MS-DOS names, PostScript names, and TrueType_x000d__x000a_; names into account 2 4 18 2" xfId="32369" xr:uid="{00000000-0005-0000-0000-00005C7E0000}"/>
    <cellStyle name="bstitutes]_x000d__x000a_; The following mappings take Word for MS-DOS names, PostScript names, and TrueType_x000d__x000a_; names into account 2 4 19" xfId="32370" xr:uid="{00000000-0005-0000-0000-00005D7E0000}"/>
    <cellStyle name="bstitutes]_x000d__x000a_; The following mappings take Word for MS-DOS names, PostScript names, and TrueType_x000d__x000a_; names into account 2 4 19 2" xfId="32371" xr:uid="{00000000-0005-0000-0000-00005E7E0000}"/>
    <cellStyle name="bstitutes]_x000d__x000a_; The following mappings take Word for MS-DOS names, PostScript names, and TrueType_x000d__x000a_; names into account 2 4 2" xfId="32372" xr:uid="{00000000-0005-0000-0000-00005F7E0000}"/>
    <cellStyle name="bstitutes]_x000d__x000a_; The following mappings take Word for MS-DOS names, PostScript names, and TrueType_x000d__x000a_; names into account 2 4 2 2" xfId="32373" xr:uid="{00000000-0005-0000-0000-0000607E0000}"/>
    <cellStyle name="bstitutes]_x000d__x000a_; The following mappings take Word for MS-DOS names, PostScript names, and TrueType_x000d__x000a_; names into account 2 4 20" xfId="32374" xr:uid="{00000000-0005-0000-0000-0000617E0000}"/>
    <cellStyle name="bstitutes]_x000d__x000a_; The following mappings take Word for MS-DOS names, PostScript names, and TrueType_x000d__x000a_; names into account 2 4 20 2" xfId="32375" xr:uid="{00000000-0005-0000-0000-0000627E0000}"/>
    <cellStyle name="bstitutes]_x000d__x000a_; The following mappings take Word for MS-DOS names, PostScript names, and TrueType_x000d__x000a_; names into account 2 4 21" xfId="32376" xr:uid="{00000000-0005-0000-0000-0000637E0000}"/>
    <cellStyle name="bstitutes]_x000d__x000a_; The following mappings take Word for MS-DOS names, PostScript names, and TrueType_x000d__x000a_; names into account 2 4 21 2" xfId="32377" xr:uid="{00000000-0005-0000-0000-0000647E0000}"/>
    <cellStyle name="bstitutes]_x000d__x000a_; The following mappings take Word for MS-DOS names, PostScript names, and TrueType_x000d__x000a_; names into account 2 4 22" xfId="32378" xr:uid="{00000000-0005-0000-0000-0000657E0000}"/>
    <cellStyle name="bstitutes]_x000d__x000a_; The following mappings take Word for MS-DOS names, PostScript names, and TrueType_x000d__x000a_; names into account 2 4 22 2" xfId="32379" xr:uid="{00000000-0005-0000-0000-0000667E0000}"/>
    <cellStyle name="bstitutes]_x000d__x000a_; The following mappings take Word for MS-DOS names, PostScript names, and TrueType_x000d__x000a_; names into account 2 4 23" xfId="32380" xr:uid="{00000000-0005-0000-0000-0000677E0000}"/>
    <cellStyle name="bstitutes]_x000d__x000a_; The following mappings take Word for MS-DOS names, PostScript names, and TrueType_x000d__x000a_; names into account 2 4 23 2" xfId="32381" xr:uid="{00000000-0005-0000-0000-0000687E0000}"/>
    <cellStyle name="bstitutes]_x000d__x000a_; The following mappings take Word for MS-DOS names, PostScript names, and TrueType_x000d__x000a_; names into account 2 4 24" xfId="32382" xr:uid="{00000000-0005-0000-0000-0000697E0000}"/>
    <cellStyle name="bstitutes]_x000d__x000a_; The following mappings take Word for MS-DOS names, PostScript names, and TrueType_x000d__x000a_; names into account 2 4 24 2" xfId="32383" xr:uid="{00000000-0005-0000-0000-00006A7E0000}"/>
    <cellStyle name="bstitutes]_x000d__x000a_; The following mappings take Word for MS-DOS names, PostScript names, and TrueType_x000d__x000a_; names into account 2 4 25" xfId="32384" xr:uid="{00000000-0005-0000-0000-00006B7E0000}"/>
    <cellStyle name="bstitutes]_x000d__x000a_; The following mappings take Word for MS-DOS names, PostScript names, and TrueType_x000d__x000a_; names into account 2 4 25 2" xfId="32385" xr:uid="{00000000-0005-0000-0000-00006C7E0000}"/>
    <cellStyle name="bstitutes]_x000d__x000a_; The following mappings take Word for MS-DOS names, PostScript names, and TrueType_x000d__x000a_; names into account 2 4 26" xfId="32386" xr:uid="{00000000-0005-0000-0000-00006D7E0000}"/>
    <cellStyle name="bstitutes]_x000d__x000a_; The following mappings take Word for MS-DOS names, PostScript names, and TrueType_x000d__x000a_; names into account 2 4 26 2" xfId="32387" xr:uid="{00000000-0005-0000-0000-00006E7E0000}"/>
    <cellStyle name="bstitutes]_x000d__x000a_; The following mappings take Word for MS-DOS names, PostScript names, and TrueType_x000d__x000a_; names into account 2 4 27" xfId="32388" xr:uid="{00000000-0005-0000-0000-00006F7E0000}"/>
    <cellStyle name="bstitutes]_x000d__x000a_; The following mappings take Word for MS-DOS names, PostScript names, and TrueType_x000d__x000a_; names into account 2 4 27 2" xfId="32389" xr:uid="{00000000-0005-0000-0000-0000707E0000}"/>
    <cellStyle name="bstitutes]_x000d__x000a_; The following mappings take Word for MS-DOS names, PostScript names, and TrueType_x000d__x000a_; names into account 2 4 28" xfId="32390" xr:uid="{00000000-0005-0000-0000-0000717E0000}"/>
    <cellStyle name="bstitutes]_x000d__x000a_; The following mappings take Word for MS-DOS names, PostScript names, and TrueType_x000d__x000a_; names into account 2 4 28 2" xfId="32391" xr:uid="{00000000-0005-0000-0000-0000727E0000}"/>
    <cellStyle name="bstitutes]_x000d__x000a_; The following mappings take Word for MS-DOS names, PostScript names, and TrueType_x000d__x000a_; names into account 2 4 29" xfId="32392" xr:uid="{00000000-0005-0000-0000-0000737E0000}"/>
    <cellStyle name="bstitutes]_x000d__x000a_; The following mappings take Word for MS-DOS names, PostScript names, and TrueType_x000d__x000a_; names into account 2 4 29 2" xfId="32393" xr:uid="{00000000-0005-0000-0000-0000747E0000}"/>
    <cellStyle name="bstitutes]_x000d__x000a_; The following mappings take Word for MS-DOS names, PostScript names, and TrueType_x000d__x000a_; names into account 2 4 3" xfId="32394" xr:uid="{00000000-0005-0000-0000-0000757E0000}"/>
    <cellStyle name="bstitutes]_x000d__x000a_; The following mappings take Word for MS-DOS names, PostScript names, and TrueType_x000d__x000a_; names into account 2 4 3 2" xfId="32395" xr:uid="{00000000-0005-0000-0000-0000767E0000}"/>
    <cellStyle name="bstitutes]_x000d__x000a_; The following mappings take Word for MS-DOS names, PostScript names, and TrueType_x000d__x000a_; names into account 2 4 30" xfId="32396" xr:uid="{00000000-0005-0000-0000-0000777E0000}"/>
    <cellStyle name="bstitutes]_x000d__x000a_; The following mappings take Word for MS-DOS names, PostScript names, and TrueType_x000d__x000a_; names into account 2 4 30 2" xfId="32397" xr:uid="{00000000-0005-0000-0000-0000787E0000}"/>
    <cellStyle name="bstitutes]_x000d__x000a_; The following mappings take Word for MS-DOS names, PostScript names, and TrueType_x000d__x000a_; names into account 2 4 31" xfId="32398" xr:uid="{00000000-0005-0000-0000-0000797E0000}"/>
    <cellStyle name="bstitutes]_x000d__x000a_; The following mappings take Word for MS-DOS names, PostScript names, and TrueType_x000d__x000a_; names into account 2 4 31 2" xfId="32399" xr:uid="{00000000-0005-0000-0000-00007A7E0000}"/>
    <cellStyle name="bstitutes]_x000d__x000a_; The following mappings take Word for MS-DOS names, PostScript names, and TrueType_x000d__x000a_; names into account 2 4 32" xfId="32400" xr:uid="{00000000-0005-0000-0000-00007B7E0000}"/>
    <cellStyle name="bstitutes]_x000d__x000a_; The following mappings take Word for MS-DOS names, PostScript names, and TrueType_x000d__x000a_; names into account 2 4 32 2" xfId="32401" xr:uid="{00000000-0005-0000-0000-00007C7E0000}"/>
    <cellStyle name="bstitutes]_x000d__x000a_; The following mappings take Word for MS-DOS names, PostScript names, and TrueType_x000d__x000a_; names into account 2 4 33" xfId="32402" xr:uid="{00000000-0005-0000-0000-00007D7E0000}"/>
    <cellStyle name="bstitutes]_x000d__x000a_; The following mappings take Word for MS-DOS names, PostScript names, and TrueType_x000d__x000a_; names into account 2 4 33 2" xfId="32403" xr:uid="{00000000-0005-0000-0000-00007E7E0000}"/>
    <cellStyle name="bstitutes]_x000d__x000a_; The following mappings take Word for MS-DOS names, PostScript names, and TrueType_x000d__x000a_; names into account 2 4 34" xfId="32404" xr:uid="{00000000-0005-0000-0000-00007F7E0000}"/>
    <cellStyle name="bstitutes]_x000d__x000a_; The following mappings take Word for MS-DOS names, PostScript names, and TrueType_x000d__x000a_; names into account 2 4 34 2" xfId="32405" xr:uid="{00000000-0005-0000-0000-0000807E0000}"/>
    <cellStyle name="bstitutes]_x000d__x000a_; The following mappings take Word for MS-DOS names, PostScript names, and TrueType_x000d__x000a_; names into account 2 4 35" xfId="32406" xr:uid="{00000000-0005-0000-0000-0000817E0000}"/>
    <cellStyle name="bstitutes]_x000d__x000a_; The following mappings take Word for MS-DOS names, PostScript names, and TrueType_x000d__x000a_; names into account 2 4 35 2" xfId="32407" xr:uid="{00000000-0005-0000-0000-0000827E0000}"/>
    <cellStyle name="bstitutes]_x000d__x000a_; The following mappings take Word for MS-DOS names, PostScript names, and TrueType_x000d__x000a_; names into account 2 4 36" xfId="32408" xr:uid="{00000000-0005-0000-0000-0000837E0000}"/>
    <cellStyle name="bstitutes]_x000d__x000a_; The following mappings take Word for MS-DOS names, PostScript names, and TrueType_x000d__x000a_; names into account 2 4 36 2" xfId="32409" xr:uid="{00000000-0005-0000-0000-0000847E0000}"/>
    <cellStyle name="bstitutes]_x000d__x000a_; The following mappings take Word for MS-DOS names, PostScript names, and TrueType_x000d__x000a_; names into account 2 4 37" xfId="32410" xr:uid="{00000000-0005-0000-0000-0000857E0000}"/>
    <cellStyle name="bstitutes]_x000d__x000a_; The following mappings take Word for MS-DOS names, PostScript names, and TrueType_x000d__x000a_; names into account 2 4 38" xfId="32411" xr:uid="{00000000-0005-0000-0000-0000867E0000}"/>
    <cellStyle name="bstitutes]_x000d__x000a_; The following mappings take Word for MS-DOS names, PostScript names, and TrueType_x000d__x000a_; names into account 2 4 4" xfId="32412" xr:uid="{00000000-0005-0000-0000-0000877E0000}"/>
    <cellStyle name="bstitutes]_x000d__x000a_; The following mappings take Word for MS-DOS names, PostScript names, and TrueType_x000d__x000a_; names into account 2 4 4 2" xfId="32413" xr:uid="{00000000-0005-0000-0000-0000887E0000}"/>
    <cellStyle name="bstitutes]_x000d__x000a_; The following mappings take Word for MS-DOS names, PostScript names, and TrueType_x000d__x000a_; names into account 2 4 5" xfId="32414" xr:uid="{00000000-0005-0000-0000-0000897E0000}"/>
    <cellStyle name="bstitutes]_x000d__x000a_; The following mappings take Word for MS-DOS names, PostScript names, and TrueType_x000d__x000a_; names into account 2 4 5 2" xfId="32415" xr:uid="{00000000-0005-0000-0000-00008A7E0000}"/>
    <cellStyle name="bstitutes]_x000d__x000a_; The following mappings take Word for MS-DOS names, PostScript names, and TrueType_x000d__x000a_; names into account 2 4 6" xfId="32416" xr:uid="{00000000-0005-0000-0000-00008B7E0000}"/>
    <cellStyle name="bstitutes]_x000d__x000a_; The following mappings take Word for MS-DOS names, PostScript names, and TrueType_x000d__x000a_; names into account 2 4 6 2" xfId="32417" xr:uid="{00000000-0005-0000-0000-00008C7E0000}"/>
    <cellStyle name="bstitutes]_x000d__x000a_; The following mappings take Word for MS-DOS names, PostScript names, and TrueType_x000d__x000a_; names into account 2 4 7" xfId="32418" xr:uid="{00000000-0005-0000-0000-00008D7E0000}"/>
    <cellStyle name="bstitutes]_x000d__x000a_; The following mappings take Word for MS-DOS names, PostScript names, and TrueType_x000d__x000a_; names into account 2 4 7 2" xfId="32419" xr:uid="{00000000-0005-0000-0000-00008E7E0000}"/>
    <cellStyle name="bstitutes]_x000d__x000a_; The following mappings take Word for MS-DOS names, PostScript names, and TrueType_x000d__x000a_; names into account 2 4 8" xfId="32420" xr:uid="{00000000-0005-0000-0000-00008F7E0000}"/>
    <cellStyle name="bstitutes]_x000d__x000a_; The following mappings take Word for MS-DOS names, PostScript names, and TrueType_x000d__x000a_; names into account 2 4 8 2" xfId="32421" xr:uid="{00000000-0005-0000-0000-0000907E0000}"/>
    <cellStyle name="bstitutes]_x000d__x000a_; The following mappings take Word for MS-DOS names, PostScript names, and TrueType_x000d__x000a_; names into account 2 4 9" xfId="32422" xr:uid="{00000000-0005-0000-0000-0000917E0000}"/>
    <cellStyle name="bstitutes]_x000d__x000a_; The following mappings take Word for MS-DOS names, PostScript names, and TrueType_x000d__x000a_; names into account 2 4 9 2" xfId="32423" xr:uid="{00000000-0005-0000-0000-0000927E0000}"/>
    <cellStyle name="bstitutes]_x000d__x000a_; The following mappings take Word for MS-DOS names, PostScript names, and TrueType_x000d__x000a_; names into account 2 40" xfId="32424" xr:uid="{00000000-0005-0000-0000-0000937E0000}"/>
    <cellStyle name="bstitutes]_x000d__x000a_; The following mappings take Word for MS-DOS names, PostScript names, and TrueType_x000d__x000a_; names into account 2 41" xfId="32425" xr:uid="{00000000-0005-0000-0000-0000947E0000}"/>
    <cellStyle name="bstitutes]_x000d__x000a_; The following mappings take Word for MS-DOS names, PostScript names, and TrueType_x000d__x000a_; names into account 2 42" xfId="32426" xr:uid="{00000000-0005-0000-0000-0000957E0000}"/>
    <cellStyle name="bstitutes]_x000d__x000a_; The following mappings take Word for MS-DOS names, PostScript names, and TrueType_x000d__x000a_; names into account 2 43" xfId="32427" xr:uid="{00000000-0005-0000-0000-0000967E0000}"/>
    <cellStyle name="bstitutes]_x000d__x000a_; The following mappings take Word for MS-DOS names, PostScript names, and TrueType_x000d__x000a_; names into account 2 5" xfId="32428" xr:uid="{00000000-0005-0000-0000-0000977E0000}"/>
    <cellStyle name="bstitutes]_x000d__x000a_; The following mappings take Word for MS-DOS names, PostScript names, and TrueType_x000d__x000a_; names into account 2 5 2" xfId="32429" xr:uid="{00000000-0005-0000-0000-0000987E0000}"/>
    <cellStyle name="bstitutes]_x000d__x000a_; The following mappings take Word for MS-DOS names, PostScript names, and TrueType_x000d__x000a_; names into account 2 6" xfId="32430" xr:uid="{00000000-0005-0000-0000-0000997E0000}"/>
    <cellStyle name="bstitutes]_x000d__x000a_; The following mappings take Word for MS-DOS names, PostScript names, and TrueType_x000d__x000a_; names into account 2 6 2" xfId="32431" xr:uid="{00000000-0005-0000-0000-00009A7E0000}"/>
    <cellStyle name="bstitutes]_x000d__x000a_; The following mappings take Word for MS-DOS names, PostScript names, and TrueType_x000d__x000a_; names into account 2 7" xfId="32432" xr:uid="{00000000-0005-0000-0000-00009B7E0000}"/>
    <cellStyle name="bstitutes]_x000d__x000a_; The following mappings take Word for MS-DOS names, PostScript names, and TrueType_x000d__x000a_; names into account 2 7 2" xfId="32433" xr:uid="{00000000-0005-0000-0000-00009C7E0000}"/>
    <cellStyle name="bstitutes]_x000d__x000a_; The following mappings take Word for MS-DOS names, PostScript names, and TrueType_x000d__x000a_; names into account 2 7 2 2" xfId="32434" xr:uid="{00000000-0005-0000-0000-00009D7E0000}"/>
    <cellStyle name="bstitutes]_x000d__x000a_; The following mappings take Word for MS-DOS names, PostScript names, and TrueType_x000d__x000a_; names into account 2 7 3" xfId="32435" xr:uid="{00000000-0005-0000-0000-00009E7E0000}"/>
    <cellStyle name="bstitutes]_x000d__x000a_; The following mappings take Word for MS-DOS names, PostScript names, and TrueType_x000d__x000a_; names into account 2 8" xfId="32436" xr:uid="{00000000-0005-0000-0000-00009F7E0000}"/>
    <cellStyle name="bstitutes]_x000d__x000a_; The following mappings take Word for MS-DOS names, PostScript names, and TrueType_x000d__x000a_; names into account 2 8 2" xfId="32437" xr:uid="{00000000-0005-0000-0000-0000A07E0000}"/>
    <cellStyle name="bstitutes]_x000d__x000a_; The following mappings take Word for MS-DOS names, PostScript names, and TrueType_x000d__x000a_; names into account 2 9" xfId="32438" xr:uid="{00000000-0005-0000-0000-0000A17E0000}"/>
    <cellStyle name="bstitutes]_x000d__x000a_; The following mappings take Word for MS-DOS names, PostScript names, and TrueType_x000d__x000a_; names into account 2 9 2" xfId="32439" xr:uid="{00000000-0005-0000-0000-0000A27E0000}"/>
    <cellStyle name="bstitutes]_x000d__x000a_; The following mappings take Word for MS-DOS names, PostScript names, and TrueType_x000d__x000a_; names into account 20" xfId="32440" xr:uid="{00000000-0005-0000-0000-0000A37E0000}"/>
    <cellStyle name="bstitutes]_x000d__x000a_; The following mappings take Word for MS-DOS names, PostScript names, and TrueType_x000d__x000a_; names into account 20 2" xfId="32441" xr:uid="{00000000-0005-0000-0000-0000A47E0000}"/>
    <cellStyle name="bstitutes]_x000d__x000a_; The following mappings take Word for MS-DOS names, PostScript names, and TrueType_x000d__x000a_; names into account 21" xfId="32442" xr:uid="{00000000-0005-0000-0000-0000A57E0000}"/>
    <cellStyle name="bstitutes]_x000d__x000a_; The following mappings take Word for MS-DOS names, PostScript names, and TrueType_x000d__x000a_; names into account 21 2" xfId="32443" xr:uid="{00000000-0005-0000-0000-0000A67E0000}"/>
    <cellStyle name="bstitutes]_x000d__x000a_; The following mappings take Word for MS-DOS names, PostScript names, and TrueType_x000d__x000a_; names into account 22" xfId="32444" xr:uid="{00000000-0005-0000-0000-0000A77E0000}"/>
    <cellStyle name="bstitutes]_x000d__x000a_; The following mappings take Word for MS-DOS names, PostScript names, and TrueType_x000d__x000a_; names into account 22 2" xfId="32445" xr:uid="{00000000-0005-0000-0000-0000A87E0000}"/>
    <cellStyle name="bstitutes]_x000d__x000a_; The following mappings take Word for MS-DOS names, PostScript names, and TrueType_x000d__x000a_; names into account 23" xfId="32446" xr:uid="{00000000-0005-0000-0000-0000A97E0000}"/>
    <cellStyle name="bstitutes]_x000d__x000a_; The following mappings take Word for MS-DOS names, PostScript names, and TrueType_x000d__x000a_; names into account 23 2" xfId="32447" xr:uid="{00000000-0005-0000-0000-0000AA7E0000}"/>
    <cellStyle name="bstitutes]_x000d__x000a_; The following mappings take Word for MS-DOS names, PostScript names, and TrueType_x000d__x000a_; names into account 24" xfId="32448" xr:uid="{00000000-0005-0000-0000-0000AB7E0000}"/>
    <cellStyle name="bstitutes]_x000d__x000a_; The following mappings take Word for MS-DOS names, PostScript names, and TrueType_x000d__x000a_; names into account 24 2" xfId="32449" xr:uid="{00000000-0005-0000-0000-0000AC7E0000}"/>
    <cellStyle name="bstitutes]_x000d__x000a_; The following mappings take Word for MS-DOS names, PostScript names, and TrueType_x000d__x000a_; names into account 25" xfId="32450" xr:uid="{00000000-0005-0000-0000-0000AD7E0000}"/>
    <cellStyle name="bstitutes]_x000d__x000a_; The following mappings take Word for MS-DOS names, PostScript names, and TrueType_x000d__x000a_; names into account 25 2" xfId="32451" xr:uid="{00000000-0005-0000-0000-0000AE7E0000}"/>
    <cellStyle name="bstitutes]_x000d__x000a_; The following mappings take Word for MS-DOS names, PostScript names, and TrueType_x000d__x000a_; names into account 26" xfId="32452" xr:uid="{00000000-0005-0000-0000-0000AF7E0000}"/>
    <cellStyle name="bstitutes]_x000d__x000a_; The following mappings take Word for MS-DOS names, PostScript names, and TrueType_x000d__x000a_; names into account 26 2" xfId="32453" xr:uid="{00000000-0005-0000-0000-0000B07E0000}"/>
    <cellStyle name="bstitutes]_x000d__x000a_; The following mappings take Word for MS-DOS names, PostScript names, and TrueType_x000d__x000a_; names into account 27" xfId="32454" xr:uid="{00000000-0005-0000-0000-0000B17E0000}"/>
    <cellStyle name="bstitutes]_x000d__x000a_; The following mappings take Word for MS-DOS names, PostScript names, and TrueType_x000d__x000a_; names into account 27 2" xfId="32455" xr:uid="{00000000-0005-0000-0000-0000B27E0000}"/>
    <cellStyle name="bstitutes]_x000d__x000a_; The following mappings take Word for MS-DOS names, PostScript names, and TrueType_x000d__x000a_; names into account 28" xfId="32456" xr:uid="{00000000-0005-0000-0000-0000B37E0000}"/>
    <cellStyle name="bstitutes]_x000d__x000a_; The following mappings take Word for MS-DOS names, PostScript names, and TrueType_x000d__x000a_; names into account 28 2" xfId="32457" xr:uid="{00000000-0005-0000-0000-0000B47E0000}"/>
    <cellStyle name="bstitutes]_x000d__x000a_; The following mappings take Word for MS-DOS names, PostScript names, and TrueType_x000d__x000a_; names into account 29" xfId="32458" xr:uid="{00000000-0005-0000-0000-0000B57E0000}"/>
    <cellStyle name="bstitutes]_x000d__x000a_; The following mappings take Word for MS-DOS names, PostScript names, and TrueType_x000d__x000a_; names into account 29 2" xfId="32459" xr:uid="{00000000-0005-0000-0000-0000B67E0000}"/>
    <cellStyle name="bstitutes]_x000d__x000a_; The following mappings take Word for MS-DOS names, PostScript names, and TrueType_x000d__x000a_; names into account 3" xfId="32460" xr:uid="{00000000-0005-0000-0000-0000B77E0000}"/>
    <cellStyle name="bstitutes]_x000d__x000a_; The following mappings take Word for MS-DOS names, PostScript names, and TrueType_x000d__x000a_; names into account 3 10" xfId="32461" xr:uid="{00000000-0005-0000-0000-0000B87E0000}"/>
    <cellStyle name="bstitutes]_x000d__x000a_; The following mappings take Word for MS-DOS names, PostScript names, and TrueType_x000d__x000a_; names into account 3 10 2" xfId="32462" xr:uid="{00000000-0005-0000-0000-0000B97E0000}"/>
    <cellStyle name="bstitutes]_x000d__x000a_; The following mappings take Word for MS-DOS names, PostScript names, and TrueType_x000d__x000a_; names into account 3 11" xfId="32463" xr:uid="{00000000-0005-0000-0000-0000BA7E0000}"/>
    <cellStyle name="bstitutes]_x000d__x000a_; The following mappings take Word for MS-DOS names, PostScript names, and TrueType_x000d__x000a_; names into account 3 11 2" xfId="32464" xr:uid="{00000000-0005-0000-0000-0000BB7E0000}"/>
    <cellStyle name="bstitutes]_x000d__x000a_; The following mappings take Word for MS-DOS names, PostScript names, and TrueType_x000d__x000a_; names into account 3 12" xfId="32465" xr:uid="{00000000-0005-0000-0000-0000BC7E0000}"/>
    <cellStyle name="bstitutes]_x000d__x000a_; The following mappings take Word for MS-DOS names, PostScript names, and TrueType_x000d__x000a_; names into account 3 12 2" xfId="32466" xr:uid="{00000000-0005-0000-0000-0000BD7E0000}"/>
    <cellStyle name="bstitutes]_x000d__x000a_; The following mappings take Word for MS-DOS names, PostScript names, and TrueType_x000d__x000a_; names into account 3 13" xfId="32467" xr:uid="{00000000-0005-0000-0000-0000BE7E0000}"/>
    <cellStyle name="bstitutes]_x000d__x000a_; The following mappings take Word for MS-DOS names, PostScript names, and TrueType_x000d__x000a_; names into account 3 13 2" xfId="32468" xr:uid="{00000000-0005-0000-0000-0000BF7E0000}"/>
    <cellStyle name="bstitutes]_x000d__x000a_; The following mappings take Word for MS-DOS names, PostScript names, and TrueType_x000d__x000a_; names into account 3 14" xfId="32469" xr:uid="{00000000-0005-0000-0000-0000C07E0000}"/>
    <cellStyle name="bstitutes]_x000d__x000a_; The following mappings take Word for MS-DOS names, PostScript names, and TrueType_x000d__x000a_; names into account 3 15" xfId="32470" xr:uid="{00000000-0005-0000-0000-0000C17E0000}"/>
    <cellStyle name="bstitutes]_x000d__x000a_; The following mappings take Word for MS-DOS names, PostScript names, and TrueType_x000d__x000a_; names into account 3 16" xfId="32471" xr:uid="{00000000-0005-0000-0000-0000C27E0000}"/>
    <cellStyle name="bstitutes]_x000d__x000a_; The following mappings take Word for MS-DOS names, PostScript names, and TrueType_x000d__x000a_; names into account 3 2" xfId="32472" xr:uid="{00000000-0005-0000-0000-0000C37E0000}"/>
    <cellStyle name="bstitutes]_x000d__x000a_; The following mappings take Word for MS-DOS names, PostScript names, and TrueType_x000d__x000a_; names into account 3 2 10" xfId="32473" xr:uid="{00000000-0005-0000-0000-0000C47E0000}"/>
    <cellStyle name="bstitutes]_x000d__x000a_; The following mappings take Word for MS-DOS names, PostScript names, and TrueType_x000d__x000a_; names into account 3 2 10 2" xfId="32474" xr:uid="{00000000-0005-0000-0000-0000C57E0000}"/>
    <cellStyle name="bstitutes]_x000d__x000a_; The following mappings take Word for MS-DOS names, PostScript names, and TrueType_x000d__x000a_; names into account 3 2 11" xfId="32475" xr:uid="{00000000-0005-0000-0000-0000C67E0000}"/>
    <cellStyle name="bstitutes]_x000d__x000a_; The following mappings take Word for MS-DOS names, PostScript names, and TrueType_x000d__x000a_; names into account 3 2 12" xfId="32476" xr:uid="{00000000-0005-0000-0000-0000C77E0000}"/>
    <cellStyle name="bstitutes]_x000d__x000a_; The following mappings take Word for MS-DOS names, PostScript names, and TrueType_x000d__x000a_; names into account 3 2 2" xfId="32477" xr:uid="{00000000-0005-0000-0000-0000C87E0000}"/>
    <cellStyle name="bstitutes]_x000d__x000a_; The following mappings take Word for MS-DOS names, PostScript names, and TrueType_x000d__x000a_; names into account 3 2 2 2" xfId="32478" xr:uid="{00000000-0005-0000-0000-0000C97E0000}"/>
    <cellStyle name="bstitutes]_x000d__x000a_; The following mappings take Word for MS-DOS names, PostScript names, and TrueType_x000d__x000a_; names into account 3 2 2 2 2" xfId="32479" xr:uid="{00000000-0005-0000-0000-0000CA7E0000}"/>
    <cellStyle name="bstitutes]_x000d__x000a_; The following mappings take Word for MS-DOS names, PostScript names, and TrueType_x000d__x000a_; names into account 3 2 2 2 2 2" xfId="32480" xr:uid="{00000000-0005-0000-0000-0000CB7E0000}"/>
    <cellStyle name="bstitutes]_x000d__x000a_; The following mappings take Word for MS-DOS names, PostScript names, and TrueType_x000d__x000a_; names into account 3 2 2 2 2 3" xfId="32481" xr:uid="{00000000-0005-0000-0000-0000CC7E0000}"/>
    <cellStyle name="bstitutes]_x000d__x000a_; The following mappings take Word for MS-DOS names, PostScript names, and TrueType_x000d__x000a_; names into account 3 2 2 2 3" xfId="32482" xr:uid="{00000000-0005-0000-0000-0000CD7E0000}"/>
    <cellStyle name="bstitutes]_x000d__x000a_; The following mappings take Word for MS-DOS names, PostScript names, and TrueType_x000d__x000a_; names into account 3 2 2 2 4" xfId="32483" xr:uid="{00000000-0005-0000-0000-0000CE7E0000}"/>
    <cellStyle name="bstitutes]_x000d__x000a_; The following mappings take Word for MS-DOS names, PostScript names, and TrueType_x000d__x000a_; names into account 3 2 2 3" xfId="32484" xr:uid="{00000000-0005-0000-0000-0000CF7E0000}"/>
    <cellStyle name="bstitutes]_x000d__x000a_; The following mappings take Word for MS-DOS names, PostScript names, and TrueType_x000d__x000a_; names into account 3 2 2 4" xfId="32485" xr:uid="{00000000-0005-0000-0000-0000D07E0000}"/>
    <cellStyle name="bstitutes]_x000d__x000a_; The following mappings take Word for MS-DOS names, PostScript names, and TrueType_x000d__x000a_; names into account 3 2 2 5" xfId="32486" xr:uid="{00000000-0005-0000-0000-0000D17E0000}"/>
    <cellStyle name="bstitutes]_x000d__x000a_; The following mappings take Word for MS-DOS names, PostScript names, and TrueType_x000d__x000a_; names into account 3 2 3" xfId="32487" xr:uid="{00000000-0005-0000-0000-0000D27E0000}"/>
    <cellStyle name="bstitutes]_x000d__x000a_; The following mappings take Word for MS-DOS names, PostScript names, and TrueType_x000d__x000a_; names into account 3 2 3 2" xfId="32488" xr:uid="{00000000-0005-0000-0000-0000D37E0000}"/>
    <cellStyle name="bstitutes]_x000d__x000a_; The following mappings take Word for MS-DOS names, PostScript names, and TrueType_x000d__x000a_; names into account 3 2 3 3" xfId="32489" xr:uid="{00000000-0005-0000-0000-0000D47E0000}"/>
    <cellStyle name="bstitutes]_x000d__x000a_; The following mappings take Word for MS-DOS names, PostScript names, and TrueType_x000d__x000a_; names into account 3 2 4" xfId="32490" xr:uid="{00000000-0005-0000-0000-0000D57E0000}"/>
    <cellStyle name="bstitutes]_x000d__x000a_; The following mappings take Word for MS-DOS names, PostScript names, and TrueType_x000d__x000a_; names into account 3 2 4 2" xfId="32491" xr:uid="{00000000-0005-0000-0000-0000D67E0000}"/>
    <cellStyle name="bstitutes]_x000d__x000a_; The following mappings take Word for MS-DOS names, PostScript names, and TrueType_x000d__x000a_; names into account 3 2 4 3" xfId="32492" xr:uid="{00000000-0005-0000-0000-0000D77E0000}"/>
    <cellStyle name="bstitutes]_x000d__x000a_; The following mappings take Word for MS-DOS names, PostScript names, and TrueType_x000d__x000a_; names into account 3 2 5" xfId="32493" xr:uid="{00000000-0005-0000-0000-0000D87E0000}"/>
    <cellStyle name="bstitutes]_x000d__x000a_; The following mappings take Word for MS-DOS names, PostScript names, and TrueType_x000d__x000a_; names into account 3 2 5 2" xfId="32494" xr:uid="{00000000-0005-0000-0000-0000D97E0000}"/>
    <cellStyle name="bstitutes]_x000d__x000a_; The following mappings take Word for MS-DOS names, PostScript names, and TrueType_x000d__x000a_; names into account 3 2 6" xfId="32495" xr:uid="{00000000-0005-0000-0000-0000DA7E0000}"/>
    <cellStyle name="bstitutes]_x000d__x000a_; The following mappings take Word for MS-DOS names, PostScript names, and TrueType_x000d__x000a_; names into account 3 2 6 2" xfId="32496" xr:uid="{00000000-0005-0000-0000-0000DB7E0000}"/>
    <cellStyle name="bstitutes]_x000d__x000a_; The following mappings take Word for MS-DOS names, PostScript names, and TrueType_x000d__x000a_; names into account 3 2 7" xfId="32497" xr:uid="{00000000-0005-0000-0000-0000DC7E0000}"/>
    <cellStyle name="bstitutes]_x000d__x000a_; The following mappings take Word for MS-DOS names, PostScript names, and TrueType_x000d__x000a_; names into account 3 2 7 2" xfId="32498" xr:uid="{00000000-0005-0000-0000-0000DD7E0000}"/>
    <cellStyle name="bstitutes]_x000d__x000a_; The following mappings take Word for MS-DOS names, PostScript names, and TrueType_x000d__x000a_; names into account 3 2 8" xfId="32499" xr:uid="{00000000-0005-0000-0000-0000DE7E0000}"/>
    <cellStyle name="bstitutes]_x000d__x000a_; The following mappings take Word for MS-DOS names, PostScript names, and TrueType_x000d__x000a_; names into account 3 2 8 2" xfId="32500" xr:uid="{00000000-0005-0000-0000-0000DF7E0000}"/>
    <cellStyle name="bstitutes]_x000d__x000a_; The following mappings take Word for MS-DOS names, PostScript names, and TrueType_x000d__x000a_; names into account 3 2 9" xfId="32501" xr:uid="{00000000-0005-0000-0000-0000E07E0000}"/>
    <cellStyle name="bstitutes]_x000d__x000a_; The following mappings take Word for MS-DOS names, PostScript names, and TrueType_x000d__x000a_; names into account 3 2 9 2" xfId="32502" xr:uid="{00000000-0005-0000-0000-0000E17E0000}"/>
    <cellStyle name="bstitutes]_x000d__x000a_; The following mappings take Word for MS-DOS names, PostScript names, and TrueType_x000d__x000a_; names into account 3 3" xfId="32503" xr:uid="{00000000-0005-0000-0000-0000E27E0000}"/>
    <cellStyle name="bstitutes]_x000d__x000a_; The following mappings take Word for MS-DOS names, PostScript names, and TrueType_x000d__x000a_; names into account 3 3 2" xfId="32504" xr:uid="{00000000-0005-0000-0000-0000E37E0000}"/>
    <cellStyle name="bstitutes]_x000d__x000a_; The following mappings take Word for MS-DOS names, PostScript names, and TrueType_x000d__x000a_; names into account 3 3 2 2" xfId="32505" xr:uid="{00000000-0005-0000-0000-0000E47E0000}"/>
    <cellStyle name="bstitutes]_x000d__x000a_; The following mappings take Word for MS-DOS names, PostScript names, and TrueType_x000d__x000a_; names into account 3 3 2 2 2" xfId="32506" xr:uid="{00000000-0005-0000-0000-0000E57E0000}"/>
    <cellStyle name="bstitutes]_x000d__x000a_; The following mappings take Word for MS-DOS names, PostScript names, and TrueType_x000d__x000a_; names into account 3 3 2 2 3" xfId="32507" xr:uid="{00000000-0005-0000-0000-0000E67E0000}"/>
    <cellStyle name="bstitutes]_x000d__x000a_; The following mappings take Word for MS-DOS names, PostScript names, and TrueType_x000d__x000a_; names into account 3 3 2 3" xfId="32508" xr:uid="{00000000-0005-0000-0000-0000E77E0000}"/>
    <cellStyle name="bstitutes]_x000d__x000a_; The following mappings take Word for MS-DOS names, PostScript names, and TrueType_x000d__x000a_; names into account 3 3 2 4" xfId="32509" xr:uid="{00000000-0005-0000-0000-0000E87E0000}"/>
    <cellStyle name="bstitutes]_x000d__x000a_; The following mappings take Word for MS-DOS names, PostScript names, and TrueType_x000d__x000a_; names into account 3 3 3" xfId="32510" xr:uid="{00000000-0005-0000-0000-0000E97E0000}"/>
    <cellStyle name="bstitutes]_x000d__x000a_; The following mappings take Word for MS-DOS names, PostScript names, and TrueType_x000d__x000a_; names into account 3 4" xfId="32511" xr:uid="{00000000-0005-0000-0000-0000EA7E0000}"/>
    <cellStyle name="bstitutes]_x000d__x000a_; The following mappings take Word for MS-DOS names, PostScript names, and TrueType_x000d__x000a_; names into account 3 4 2" xfId="32512" xr:uid="{00000000-0005-0000-0000-0000EB7E0000}"/>
    <cellStyle name="bstitutes]_x000d__x000a_; The following mappings take Word for MS-DOS names, PostScript names, and TrueType_x000d__x000a_; names into account 3 4 3" xfId="32513" xr:uid="{00000000-0005-0000-0000-0000EC7E0000}"/>
    <cellStyle name="bstitutes]_x000d__x000a_; The following mappings take Word for MS-DOS names, PostScript names, and TrueType_x000d__x000a_; names into account 3 5" xfId="32514" xr:uid="{00000000-0005-0000-0000-0000ED7E0000}"/>
    <cellStyle name="bstitutes]_x000d__x000a_; The following mappings take Word for MS-DOS names, PostScript names, and TrueType_x000d__x000a_; names into account 3 5 2" xfId="32515" xr:uid="{00000000-0005-0000-0000-0000EE7E0000}"/>
    <cellStyle name="bstitutes]_x000d__x000a_; The following mappings take Word for MS-DOS names, PostScript names, and TrueType_x000d__x000a_; names into account 3 6" xfId="32516" xr:uid="{00000000-0005-0000-0000-0000EF7E0000}"/>
    <cellStyle name="bstitutes]_x000d__x000a_; The following mappings take Word for MS-DOS names, PostScript names, and TrueType_x000d__x000a_; names into account 3 6 2" xfId="32517" xr:uid="{00000000-0005-0000-0000-0000F07E0000}"/>
    <cellStyle name="bstitutes]_x000d__x000a_; The following mappings take Word for MS-DOS names, PostScript names, and TrueType_x000d__x000a_; names into account 3 7" xfId="32518" xr:uid="{00000000-0005-0000-0000-0000F17E0000}"/>
    <cellStyle name="bstitutes]_x000d__x000a_; The following mappings take Word for MS-DOS names, PostScript names, and TrueType_x000d__x000a_; names into account 3 7 2" xfId="32519" xr:uid="{00000000-0005-0000-0000-0000F27E0000}"/>
    <cellStyle name="bstitutes]_x000d__x000a_; The following mappings take Word for MS-DOS names, PostScript names, and TrueType_x000d__x000a_; names into account 3 8" xfId="32520" xr:uid="{00000000-0005-0000-0000-0000F37E0000}"/>
    <cellStyle name="bstitutes]_x000d__x000a_; The following mappings take Word for MS-DOS names, PostScript names, and TrueType_x000d__x000a_; names into account 3 8 2" xfId="32521" xr:uid="{00000000-0005-0000-0000-0000F47E0000}"/>
    <cellStyle name="bstitutes]_x000d__x000a_; The following mappings take Word for MS-DOS names, PostScript names, and TrueType_x000d__x000a_; names into account 3 9" xfId="32522" xr:uid="{00000000-0005-0000-0000-0000F57E0000}"/>
    <cellStyle name="bstitutes]_x000d__x000a_; The following mappings take Word for MS-DOS names, PostScript names, and TrueType_x000d__x000a_; names into account 3 9 2" xfId="32523" xr:uid="{00000000-0005-0000-0000-0000F67E0000}"/>
    <cellStyle name="bstitutes]_x000d__x000a_; The following mappings take Word for MS-DOS names, PostScript names, and TrueType_x000d__x000a_; names into account 30" xfId="32524" xr:uid="{00000000-0005-0000-0000-0000F77E0000}"/>
    <cellStyle name="bstitutes]_x000d__x000a_; The following mappings take Word for MS-DOS names, PostScript names, and TrueType_x000d__x000a_; names into account 30 2" xfId="32525" xr:uid="{00000000-0005-0000-0000-0000F87E0000}"/>
    <cellStyle name="bstitutes]_x000d__x000a_; The following mappings take Word for MS-DOS names, PostScript names, and TrueType_x000d__x000a_; names into account 31" xfId="32526" xr:uid="{00000000-0005-0000-0000-0000F97E0000}"/>
    <cellStyle name="bstitutes]_x000d__x000a_; The following mappings take Word for MS-DOS names, PostScript names, and TrueType_x000d__x000a_; names into account 31 2" xfId="32527" xr:uid="{00000000-0005-0000-0000-0000FA7E0000}"/>
    <cellStyle name="bstitutes]_x000d__x000a_; The following mappings take Word for MS-DOS names, PostScript names, and TrueType_x000d__x000a_; names into account 32" xfId="32528" xr:uid="{00000000-0005-0000-0000-0000FB7E0000}"/>
    <cellStyle name="bstitutes]_x000d__x000a_; The following mappings take Word for MS-DOS names, PostScript names, and TrueType_x000d__x000a_; names into account 32 10" xfId="32529" xr:uid="{00000000-0005-0000-0000-0000FC7E0000}"/>
    <cellStyle name="bstitutes]_x000d__x000a_; The following mappings take Word for MS-DOS names, PostScript names, and TrueType_x000d__x000a_; names into account 32 10 2" xfId="32530" xr:uid="{00000000-0005-0000-0000-0000FD7E0000}"/>
    <cellStyle name="bstitutes]_x000d__x000a_; The following mappings take Word for MS-DOS names, PostScript names, and TrueType_x000d__x000a_; names into account 32 11" xfId="32531" xr:uid="{00000000-0005-0000-0000-0000FE7E0000}"/>
    <cellStyle name="bstitutes]_x000d__x000a_; The following mappings take Word for MS-DOS names, PostScript names, and TrueType_x000d__x000a_; names into account 32 2" xfId="32532" xr:uid="{00000000-0005-0000-0000-0000FF7E0000}"/>
    <cellStyle name="bstitutes]_x000d__x000a_; The following mappings take Word for MS-DOS names, PostScript names, and TrueType_x000d__x000a_; names into account 32 2 2" xfId="32533" xr:uid="{00000000-0005-0000-0000-0000007F0000}"/>
    <cellStyle name="bstitutes]_x000d__x000a_; The following mappings take Word for MS-DOS names, PostScript names, and TrueType_x000d__x000a_; names into account 32 2 2 2" xfId="32534" xr:uid="{00000000-0005-0000-0000-0000017F0000}"/>
    <cellStyle name="bstitutes]_x000d__x000a_; The following mappings take Word for MS-DOS names, PostScript names, and TrueType_x000d__x000a_; names into account 32 2 2 2 2" xfId="32535" xr:uid="{00000000-0005-0000-0000-0000027F0000}"/>
    <cellStyle name="bstitutes]_x000d__x000a_; The following mappings take Word for MS-DOS names, PostScript names, and TrueType_x000d__x000a_; names into account 32 2 2 2 3" xfId="32536" xr:uid="{00000000-0005-0000-0000-0000037F0000}"/>
    <cellStyle name="bstitutes]_x000d__x000a_; The following mappings take Word for MS-DOS names, PostScript names, and TrueType_x000d__x000a_; names into account 32 2 2 3" xfId="32537" xr:uid="{00000000-0005-0000-0000-0000047F0000}"/>
    <cellStyle name="bstitutes]_x000d__x000a_; The following mappings take Word for MS-DOS names, PostScript names, and TrueType_x000d__x000a_; names into account 32 2 3" xfId="32538" xr:uid="{00000000-0005-0000-0000-0000057F0000}"/>
    <cellStyle name="bstitutes]_x000d__x000a_; The following mappings take Word for MS-DOS names, PostScript names, and TrueType_x000d__x000a_; names into account 32 2 4" xfId="32539" xr:uid="{00000000-0005-0000-0000-0000067F0000}"/>
    <cellStyle name="bstitutes]_x000d__x000a_; The following mappings take Word for MS-DOS names, PostScript names, and TrueType_x000d__x000a_; names into account 32 3" xfId="32540" xr:uid="{00000000-0005-0000-0000-0000077F0000}"/>
    <cellStyle name="bstitutes]_x000d__x000a_; The following mappings take Word for MS-DOS names, PostScript names, and TrueType_x000d__x000a_; names into account 32 3 2" xfId="32541" xr:uid="{00000000-0005-0000-0000-0000087F0000}"/>
    <cellStyle name="bstitutes]_x000d__x000a_; The following mappings take Word for MS-DOS names, PostScript names, and TrueType_x000d__x000a_; names into account 32 4" xfId="32542" xr:uid="{00000000-0005-0000-0000-0000097F0000}"/>
    <cellStyle name="bstitutes]_x000d__x000a_; The following mappings take Word for MS-DOS names, PostScript names, and TrueType_x000d__x000a_; names into account 32 4 2" xfId="32543" xr:uid="{00000000-0005-0000-0000-00000A7F0000}"/>
    <cellStyle name="bstitutes]_x000d__x000a_; The following mappings take Word for MS-DOS names, PostScript names, and TrueType_x000d__x000a_; names into account 32 5" xfId="32544" xr:uid="{00000000-0005-0000-0000-00000B7F0000}"/>
    <cellStyle name="bstitutes]_x000d__x000a_; The following mappings take Word for MS-DOS names, PostScript names, and TrueType_x000d__x000a_; names into account 32 5 2" xfId="32545" xr:uid="{00000000-0005-0000-0000-00000C7F0000}"/>
    <cellStyle name="bstitutes]_x000d__x000a_; The following mappings take Word for MS-DOS names, PostScript names, and TrueType_x000d__x000a_; names into account 32 6" xfId="32546" xr:uid="{00000000-0005-0000-0000-00000D7F0000}"/>
    <cellStyle name="bstitutes]_x000d__x000a_; The following mappings take Word for MS-DOS names, PostScript names, and TrueType_x000d__x000a_; names into account 32 6 2" xfId="32547" xr:uid="{00000000-0005-0000-0000-00000E7F0000}"/>
    <cellStyle name="bstitutes]_x000d__x000a_; The following mappings take Word for MS-DOS names, PostScript names, and TrueType_x000d__x000a_; names into account 32 7" xfId="32548" xr:uid="{00000000-0005-0000-0000-00000F7F0000}"/>
    <cellStyle name="bstitutes]_x000d__x000a_; The following mappings take Word for MS-DOS names, PostScript names, and TrueType_x000d__x000a_; names into account 32 7 2" xfId="32549" xr:uid="{00000000-0005-0000-0000-0000107F0000}"/>
    <cellStyle name="bstitutes]_x000d__x000a_; The following mappings take Word for MS-DOS names, PostScript names, and TrueType_x000d__x000a_; names into account 32 8" xfId="32550" xr:uid="{00000000-0005-0000-0000-0000117F0000}"/>
    <cellStyle name="bstitutes]_x000d__x000a_; The following mappings take Word for MS-DOS names, PostScript names, and TrueType_x000d__x000a_; names into account 32 8 2" xfId="32551" xr:uid="{00000000-0005-0000-0000-0000127F0000}"/>
    <cellStyle name="bstitutes]_x000d__x000a_; The following mappings take Word for MS-DOS names, PostScript names, and TrueType_x000d__x000a_; names into account 32 9" xfId="32552" xr:uid="{00000000-0005-0000-0000-0000137F0000}"/>
    <cellStyle name="bstitutes]_x000d__x000a_; The following mappings take Word for MS-DOS names, PostScript names, and TrueType_x000d__x000a_; names into account 32 9 2" xfId="32553" xr:uid="{00000000-0005-0000-0000-0000147F0000}"/>
    <cellStyle name="bstitutes]_x000d__x000a_; The following mappings take Word for MS-DOS names, PostScript names, and TrueType_x000d__x000a_; names into account 33" xfId="32554" xr:uid="{00000000-0005-0000-0000-0000157F0000}"/>
    <cellStyle name="bstitutes]_x000d__x000a_; The following mappings take Word for MS-DOS names, PostScript names, and TrueType_x000d__x000a_; names into account 33 10" xfId="32555" xr:uid="{00000000-0005-0000-0000-0000167F0000}"/>
    <cellStyle name="bstitutes]_x000d__x000a_; The following mappings take Word for MS-DOS names, PostScript names, and TrueType_x000d__x000a_; names into account 33 2" xfId="32556" xr:uid="{00000000-0005-0000-0000-0000177F0000}"/>
    <cellStyle name="bstitutes]_x000d__x000a_; The following mappings take Word for MS-DOS names, PostScript names, and TrueType_x000d__x000a_; names into account 33 2 2" xfId="32557" xr:uid="{00000000-0005-0000-0000-0000187F0000}"/>
    <cellStyle name="bstitutes]_x000d__x000a_; The following mappings take Word for MS-DOS names, PostScript names, and TrueType_x000d__x000a_; names into account 33 2 2 2" xfId="32558" xr:uid="{00000000-0005-0000-0000-0000197F0000}"/>
    <cellStyle name="bstitutes]_x000d__x000a_; The following mappings take Word for MS-DOS names, PostScript names, and TrueType_x000d__x000a_; names into account 33 2 2 3" xfId="32559" xr:uid="{00000000-0005-0000-0000-00001A7F0000}"/>
    <cellStyle name="bstitutes]_x000d__x000a_; The following mappings take Word for MS-DOS names, PostScript names, and TrueType_x000d__x000a_; names into account 33 2 3" xfId="32560" xr:uid="{00000000-0005-0000-0000-00001B7F0000}"/>
    <cellStyle name="bstitutes]_x000d__x000a_; The following mappings take Word for MS-DOS names, PostScript names, and TrueType_x000d__x000a_; names into account 33 2 4" xfId="32561" xr:uid="{00000000-0005-0000-0000-00001C7F0000}"/>
    <cellStyle name="bstitutes]_x000d__x000a_; The following mappings take Word for MS-DOS names, PostScript names, and TrueType_x000d__x000a_; names into account 33 3" xfId="32562" xr:uid="{00000000-0005-0000-0000-00001D7F0000}"/>
    <cellStyle name="bstitutes]_x000d__x000a_; The following mappings take Word for MS-DOS names, PostScript names, and TrueType_x000d__x000a_; names into account 33 3 2" xfId="32563" xr:uid="{00000000-0005-0000-0000-00001E7F0000}"/>
    <cellStyle name="bstitutes]_x000d__x000a_; The following mappings take Word for MS-DOS names, PostScript names, and TrueType_x000d__x000a_; names into account 33 4" xfId="32564" xr:uid="{00000000-0005-0000-0000-00001F7F0000}"/>
    <cellStyle name="bstitutes]_x000d__x000a_; The following mappings take Word for MS-DOS names, PostScript names, and TrueType_x000d__x000a_; names into account 33 4 2" xfId="32565" xr:uid="{00000000-0005-0000-0000-0000207F0000}"/>
    <cellStyle name="bstitutes]_x000d__x000a_; The following mappings take Word for MS-DOS names, PostScript names, and TrueType_x000d__x000a_; names into account 33 5" xfId="32566" xr:uid="{00000000-0005-0000-0000-0000217F0000}"/>
    <cellStyle name="bstitutes]_x000d__x000a_; The following mappings take Word for MS-DOS names, PostScript names, and TrueType_x000d__x000a_; names into account 33 5 2" xfId="32567" xr:uid="{00000000-0005-0000-0000-0000227F0000}"/>
    <cellStyle name="bstitutes]_x000d__x000a_; The following mappings take Word for MS-DOS names, PostScript names, and TrueType_x000d__x000a_; names into account 33 6" xfId="32568" xr:uid="{00000000-0005-0000-0000-0000237F0000}"/>
    <cellStyle name="bstitutes]_x000d__x000a_; The following mappings take Word for MS-DOS names, PostScript names, and TrueType_x000d__x000a_; names into account 33 6 2" xfId="32569" xr:uid="{00000000-0005-0000-0000-0000247F0000}"/>
    <cellStyle name="bstitutes]_x000d__x000a_; The following mappings take Word for MS-DOS names, PostScript names, and TrueType_x000d__x000a_; names into account 33 7" xfId="32570" xr:uid="{00000000-0005-0000-0000-0000257F0000}"/>
    <cellStyle name="bstitutes]_x000d__x000a_; The following mappings take Word for MS-DOS names, PostScript names, and TrueType_x000d__x000a_; names into account 33 7 2" xfId="32571" xr:uid="{00000000-0005-0000-0000-0000267F0000}"/>
    <cellStyle name="bstitutes]_x000d__x000a_; The following mappings take Word for MS-DOS names, PostScript names, and TrueType_x000d__x000a_; names into account 33 8" xfId="32572" xr:uid="{00000000-0005-0000-0000-0000277F0000}"/>
    <cellStyle name="bstitutes]_x000d__x000a_; The following mappings take Word for MS-DOS names, PostScript names, and TrueType_x000d__x000a_; names into account 33 8 2" xfId="32573" xr:uid="{00000000-0005-0000-0000-0000287F0000}"/>
    <cellStyle name="bstitutes]_x000d__x000a_; The following mappings take Word for MS-DOS names, PostScript names, and TrueType_x000d__x000a_; names into account 33 9" xfId="32574" xr:uid="{00000000-0005-0000-0000-0000297F0000}"/>
    <cellStyle name="bstitutes]_x000d__x000a_; The following mappings take Word for MS-DOS names, PostScript names, and TrueType_x000d__x000a_; names into account 33 9 2" xfId="32575" xr:uid="{00000000-0005-0000-0000-00002A7F0000}"/>
    <cellStyle name="bstitutes]_x000d__x000a_; The following mappings take Word for MS-DOS names, PostScript names, and TrueType_x000d__x000a_; names into account 34" xfId="32576" xr:uid="{00000000-0005-0000-0000-00002B7F0000}"/>
    <cellStyle name="bstitutes]_x000d__x000a_; The following mappings take Word for MS-DOS names, PostScript names, and TrueType_x000d__x000a_; names into account 34 10" xfId="32577" xr:uid="{00000000-0005-0000-0000-00002C7F0000}"/>
    <cellStyle name="bstitutes]_x000d__x000a_; The following mappings take Word for MS-DOS names, PostScript names, and TrueType_x000d__x000a_; names into account 34 2" xfId="32578" xr:uid="{00000000-0005-0000-0000-00002D7F0000}"/>
    <cellStyle name="bstitutes]_x000d__x000a_; The following mappings take Word for MS-DOS names, PostScript names, and TrueType_x000d__x000a_; names into account 34 2 2" xfId="32579" xr:uid="{00000000-0005-0000-0000-00002E7F0000}"/>
    <cellStyle name="bstitutes]_x000d__x000a_; The following mappings take Word for MS-DOS names, PostScript names, and TrueType_x000d__x000a_; names into account 34 2 2 2" xfId="32580" xr:uid="{00000000-0005-0000-0000-00002F7F0000}"/>
    <cellStyle name="bstitutes]_x000d__x000a_; The following mappings take Word for MS-DOS names, PostScript names, and TrueType_x000d__x000a_; names into account 34 2 2 3" xfId="32581" xr:uid="{00000000-0005-0000-0000-0000307F0000}"/>
    <cellStyle name="bstitutes]_x000d__x000a_; The following mappings take Word for MS-DOS names, PostScript names, and TrueType_x000d__x000a_; names into account 34 2 3" xfId="32582" xr:uid="{00000000-0005-0000-0000-0000317F0000}"/>
    <cellStyle name="bstitutes]_x000d__x000a_; The following mappings take Word for MS-DOS names, PostScript names, and TrueType_x000d__x000a_; names into account 34 2 4" xfId="32583" xr:uid="{00000000-0005-0000-0000-0000327F0000}"/>
    <cellStyle name="bstitutes]_x000d__x000a_; The following mappings take Word for MS-DOS names, PostScript names, and TrueType_x000d__x000a_; names into account 34 3" xfId="32584" xr:uid="{00000000-0005-0000-0000-0000337F0000}"/>
    <cellStyle name="bstitutes]_x000d__x000a_; The following mappings take Word for MS-DOS names, PostScript names, and TrueType_x000d__x000a_; names into account 34 3 2" xfId="32585" xr:uid="{00000000-0005-0000-0000-0000347F0000}"/>
    <cellStyle name="bstitutes]_x000d__x000a_; The following mappings take Word for MS-DOS names, PostScript names, and TrueType_x000d__x000a_; names into account 34 4" xfId="32586" xr:uid="{00000000-0005-0000-0000-0000357F0000}"/>
    <cellStyle name="bstitutes]_x000d__x000a_; The following mappings take Word for MS-DOS names, PostScript names, and TrueType_x000d__x000a_; names into account 34 4 2" xfId="32587" xr:uid="{00000000-0005-0000-0000-0000367F0000}"/>
    <cellStyle name="bstitutes]_x000d__x000a_; The following mappings take Word for MS-DOS names, PostScript names, and TrueType_x000d__x000a_; names into account 34 5" xfId="32588" xr:uid="{00000000-0005-0000-0000-0000377F0000}"/>
    <cellStyle name="bstitutes]_x000d__x000a_; The following mappings take Word for MS-DOS names, PostScript names, and TrueType_x000d__x000a_; names into account 34 5 2" xfId="32589" xr:uid="{00000000-0005-0000-0000-0000387F0000}"/>
    <cellStyle name="bstitutes]_x000d__x000a_; The following mappings take Word for MS-DOS names, PostScript names, and TrueType_x000d__x000a_; names into account 34 6" xfId="32590" xr:uid="{00000000-0005-0000-0000-0000397F0000}"/>
    <cellStyle name="bstitutes]_x000d__x000a_; The following mappings take Word for MS-DOS names, PostScript names, and TrueType_x000d__x000a_; names into account 34 6 2" xfId="32591" xr:uid="{00000000-0005-0000-0000-00003A7F0000}"/>
    <cellStyle name="bstitutes]_x000d__x000a_; The following mappings take Word for MS-DOS names, PostScript names, and TrueType_x000d__x000a_; names into account 34 7" xfId="32592" xr:uid="{00000000-0005-0000-0000-00003B7F0000}"/>
    <cellStyle name="bstitutes]_x000d__x000a_; The following mappings take Word for MS-DOS names, PostScript names, and TrueType_x000d__x000a_; names into account 34 7 2" xfId="32593" xr:uid="{00000000-0005-0000-0000-00003C7F0000}"/>
    <cellStyle name="bstitutes]_x000d__x000a_; The following mappings take Word for MS-DOS names, PostScript names, and TrueType_x000d__x000a_; names into account 34 8" xfId="32594" xr:uid="{00000000-0005-0000-0000-00003D7F0000}"/>
    <cellStyle name="bstitutes]_x000d__x000a_; The following mappings take Word for MS-DOS names, PostScript names, and TrueType_x000d__x000a_; names into account 34 8 2" xfId="32595" xr:uid="{00000000-0005-0000-0000-00003E7F0000}"/>
    <cellStyle name="bstitutes]_x000d__x000a_; The following mappings take Word for MS-DOS names, PostScript names, and TrueType_x000d__x000a_; names into account 34 9" xfId="32596" xr:uid="{00000000-0005-0000-0000-00003F7F0000}"/>
    <cellStyle name="bstitutes]_x000d__x000a_; The following mappings take Word for MS-DOS names, PostScript names, and TrueType_x000d__x000a_; names into account 34 9 2" xfId="32597" xr:uid="{00000000-0005-0000-0000-0000407F0000}"/>
    <cellStyle name="bstitutes]_x000d__x000a_; The following mappings take Word for MS-DOS names, PostScript names, and TrueType_x000d__x000a_; names into account 35" xfId="32598" xr:uid="{00000000-0005-0000-0000-0000417F0000}"/>
    <cellStyle name="bstitutes]_x000d__x000a_; The following mappings take Word for MS-DOS names, PostScript names, and TrueType_x000d__x000a_; names into account 35 10" xfId="32599" xr:uid="{00000000-0005-0000-0000-0000427F0000}"/>
    <cellStyle name="bstitutes]_x000d__x000a_; The following mappings take Word for MS-DOS names, PostScript names, and TrueType_x000d__x000a_; names into account 35 2" xfId="32600" xr:uid="{00000000-0005-0000-0000-0000437F0000}"/>
    <cellStyle name="bstitutes]_x000d__x000a_; The following mappings take Word for MS-DOS names, PostScript names, and TrueType_x000d__x000a_; names into account 35 2 2" xfId="32601" xr:uid="{00000000-0005-0000-0000-0000447F0000}"/>
    <cellStyle name="bstitutes]_x000d__x000a_; The following mappings take Word for MS-DOS names, PostScript names, and TrueType_x000d__x000a_; names into account 35 2 2 2" xfId="32602" xr:uid="{00000000-0005-0000-0000-0000457F0000}"/>
    <cellStyle name="bstitutes]_x000d__x000a_; The following mappings take Word for MS-DOS names, PostScript names, and TrueType_x000d__x000a_; names into account 35 2 2 3" xfId="32603" xr:uid="{00000000-0005-0000-0000-0000467F0000}"/>
    <cellStyle name="bstitutes]_x000d__x000a_; The following mappings take Word for MS-DOS names, PostScript names, and TrueType_x000d__x000a_; names into account 35 2 3" xfId="32604" xr:uid="{00000000-0005-0000-0000-0000477F0000}"/>
    <cellStyle name="bstitutes]_x000d__x000a_; The following mappings take Word for MS-DOS names, PostScript names, and TrueType_x000d__x000a_; names into account 35 2 4" xfId="32605" xr:uid="{00000000-0005-0000-0000-0000487F0000}"/>
    <cellStyle name="bstitutes]_x000d__x000a_; The following mappings take Word for MS-DOS names, PostScript names, and TrueType_x000d__x000a_; names into account 35 3" xfId="32606" xr:uid="{00000000-0005-0000-0000-0000497F0000}"/>
    <cellStyle name="bstitutes]_x000d__x000a_; The following mappings take Word for MS-DOS names, PostScript names, and TrueType_x000d__x000a_; names into account 35 3 2" xfId="32607" xr:uid="{00000000-0005-0000-0000-00004A7F0000}"/>
    <cellStyle name="bstitutes]_x000d__x000a_; The following mappings take Word for MS-DOS names, PostScript names, and TrueType_x000d__x000a_; names into account 35 4" xfId="32608" xr:uid="{00000000-0005-0000-0000-00004B7F0000}"/>
    <cellStyle name="bstitutes]_x000d__x000a_; The following mappings take Word for MS-DOS names, PostScript names, and TrueType_x000d__x000a_; names into account 35 4 2" xfId="32609" xr:uid="{00000000-0005-0000-0000-00004C7F0000}"/>
    <cellStyle name="bstitutes]_x000d__x000a_; The following mappings take Word for MS-DOS names, PostScript names, and TrueType_x000d__x000a_; names into account 35 5" xfId="32610" xr:uid="{00000000-0005-0000-0000-00004D7F0000}"/>
    <cellStyle name="bstitutes]_x000d__x000a_; The following mappings take Word for MS-DOS names, PostScript names, and TrueType_x000d__x000a_; names into account 35 5 2" xfId="32611" xr:uid="{00000000-0005-0000-0000-00004E7F0000}"/>
    <cellStyle name="bstitutes]_x000d__x000a_; The following mappings take Word for MS-DOS names, PostScript names, and TrueType_x000d__x000a_; names into account 35 6" xfId="32612" xr:uid="{00000000-0005-0000-0000-00004F7F0000}"/>
    <cellStyle name="bstitutes]_x000d__x000a_; The following mappings take Word for MS-DOS names, PostScript names, and TrueType_x000d__x000a_; names into account 35 6 2" xfId="32613" xr:uid="{00000000-0005-0000-0000-0000507F0000}"/>
    <cellStyle name="bstitutes]_x000d__x000a_; The following mappings take Word for MS-DOS names, PostScript names, and TrueType_x000d__x000a_; names into account 35 7" xfId="32614" xr:uid="{00000000-0005-0000-0000-0000517F0000}"/>
    <cellStyle name="bstitutes]_x000d__x000a_; The following mappings take Word for MS-DOS names, PostScript names, and TrueType_x000d__x000a_; names into account 35 7 2" xfId="32615" xr:uid="{00000000-0005-0000-0000-0000527F0000}"/>
    <cellStyle name="bstitutes]_x000d__x000a_; The following mappings take Word for MS-DOS names, PostScript names, and TrueType_x000d__x000a_; names into account 35 8" xfId="32616" xr:uid="{00000000-0005-0000-0000-0000537F0000}"/>
    <cellStyle name="bstitutes]_x000d__x000a_; The following mappings take Word for MS-DOS names, PostScript names, and TrueType_x000d__x000a_; names into account 35 8 2" xfId="32617" xr:uid="{00000000-0005-0000-0000-0000547F0000}"/>
    <cellStyle name="bstitutes]_x000d__x000a_; The following mappings take Word for MS-DOS names, PostScript names, and TrueType_x000d__x000a_; names into account 35 9" xfId="32618" xr:uid="{00000000-0005-0000-0000-0000557F0000}"/>
    <cellStyle name="bstitutes]_x000d__x000a_; The following mappings take Word for MS-DOS names, PostScript names, and TrueType_x000d__x000a_; names into account 35 9 2" xfId="32619" xr:uid="{00000000-0005-0000-0000-0000567F0000}"/>
    <cellStyle name="bstitutes]_x000d__x000a_; The following mappings take Word for MS-DOS names, PostScript names, and TrueType_x000d__x000a_; names into account 36" xfId="32620" xr:uid="{00000000-0005-0000-0000-0000577F0000}"/>
    <cellStyle name="bstitutes]_x000d__x000a_; The following mappings take Word for MS-DOS names, PostScript names, and TrueType_x000d__x000a_; names into account 36 10" xfId="32621" xr:uid="{00000000-0005-0000-0000-0000587F0000}"/>
    <cellStyle name="bstitutes]_x000d__x000a_; The following mappings take Word for MS-DOS names, PostScript names, and TrueType_x000d__x000a_; names into account 36 10 2" xfId="32622" xr:uid="{00000000-0005-0000-0000-0000597F0000}"/>
    <cellStyle name="bstitutes]_x000d__x000a_; The following mappings take Word for MS-DOS names, PostScript names, and TrueType_x000d__x000a_; names into account 36 11" xfId="32623" xr:uid="{00000000-0005-0000-0000-00005A7F0000}"/>
    <cellStyle name="bstitutes]_x000d__x000a_; The following mappings take Word for MS-DOS names, PostScript names, and TrueType_x000d__x000a_; names into account 36 11 2" xfId="32624" xr:uid="{00000000-0005-0000-0000-00005B7F0000}"/>
    <cellStyle name="bstitutes]_x000d__x000a_; The following mappings take Word for MS-DOS names, PostScript names, and TrueType_x000d__x000a_; names into account 36 12" xfId="32625" xr:uid="{00000000-0005-0000-0000-00005C7F0000}"/>
    <cellStyle name="bstitutes]_x000d__x000a_; The following mappings take Word for MS-DOS names, PostScript names, and TrueType_x000d__x000a_; names into account 36 12 2" xfId="32626" xr:uid="{00000000-0005-0000-0000-00005D7F0000}"/>
    <cellStyle name="bstitutes]_x000d__x000a_; The following mappings take Word for MS-DOS names, PostScript names, and TrueType_x000d__x000a_; names into account 36 13" xfId="32627" xr:uid="{00000000-0005-0000-0000-00005E7F0000}"/>
    <cellStyle name="bstitutes]_x000d__x000a_; The following mappings take Word for MS-DOS names, PostScript names, and TrueType_x000d__x000a_; names into account 36 13 2" xfId="32628" xr:uid="{00000000-0005-0000-0000-00005F7F0000}"/>
    <cellStyle name="bstitutes]_x000d__x000a_; The following mappings take Word for MS-DOS names, PostScript names, and TrueType_x000d__x000a_; names into account 36 14" xfId="32629" xr:uid="{00000000-0005-0000-0000-0000607F0000}"/>
    <cellStyle name="bstitutes]_x000d__x000a_; The following mappings take Word for MS-DOS names, PostScript names, and TrueType_x000d__x000a_; names into account 36 14 2" xfId="32630" xr:uid="{00000000-0005-0000-0000-0000617F0000}"/>
    <cellStyle name="bstitutes]_x000d__x000a_; The following mappings take Word for MS-DOS names, PostScript names, and TrueType_x000d__x000a_; names into account 36 15" xfId="32631" xr:uid="{00000000-0005-0000-0000-0000627F0000}"/>
    <cellStyle name="bstitutes]_x000d__x000a_; The following mappings take Word for MS-DOS names, PostScript names, and TrueType_x000d__x000a_; names into account 36 16" xfId="32632" xr:uid="{00000000-0005-0000-0000-0000637F0000}"/>
    <cellStyle name="bstitutes]_x000d__x000a_; The following mappings take Word for MS-DOS names, PostScript names, and TrueType_x000d__x000a_; names into account 36 2" xfId="32633" xr:uid="{00000000-0005-0000-0000-0000647F0000}"/>
    <cellStyle name="bstitutes]_x000d__x000a_; The following mappings take Word for MS-DOS names, PostScript names, and TrueType_x000d__x000a_; names into account 36 2 2" xfId="32634" xr:uid="{00000000-0005-0000-0000-0000657F0000}"/>
    <cellStyle name="bstitutes]_x000d__x000a_; The following mappings take Word for MS-DOS names, PostScript names, and TrueType_x000d__x000a_; names into account 36 2 2 2" xfId="32635" xr:uid="{00000000-0005-0000-0000-0000667F0000}"/>
    <cellStyle name="bstitutes]_x000d__x000a_; The following mappings take Word for MS-DOS names, PostScript names, and TrueType_x000d__x000a_; names into account 36 2 3" xfId="32636" xr:uid="{00000000-0005-0000-0000-0000677F0000}"/>
    <cellStyle name="bstitutes]_x000d__x000a_; The following mappings take Word for MS-DOS names, PostScript names, and TrueType_x000d__x000a_; names into account 36 2 3 2" xfId="32637" xr:uid="{00000000-0005-0000-0000-0000687F0000}"/>
    <cellStyle name="bstitutes]_x000d__x000a_; The following mappings take Word for MS-DOS names, PostScript names, and TrueType_x000d__x000a_; names into account 36 2 4" xfId="32638" xr:uid="{00000000-0005-0000-0000-0000697F0000}"/>
    <cellStyle name="bstitutes]_x000d__x000a_; The following mappings take Word for MS-DOS names, PostScript names, and TrueType_x000d__x000a_; names into account 36 2 4 2" xfId="32639" xr:uid="{00000000-0005-0000-0000-00006A7F0000}"/>
    <cellStyle name="bstitutes]_x000d__x000a_; The following mappings take Word for MS-DOS names, PostScript names, and TrueType_x000d__x000a_; names into account 36 2 5" xfId="32640" xr:uid="{00000000-0005-0000-0000-00006B7F0000}"/>
    <cellStyle name="bstitutes]_x000d__x000a_; The following mappings take Word for MS-DOS names, PostScript names, and TrueType_x000d__x000a_; names into account 36 2 5 2" xfId="32641" xr:uid="{00000000-0005-0000-0000-00006C7F0000}"/>
    <cellStyle name="bstitutes]_x000d__x000a_; The following mappings take Word for MS-DOS names, PostScript names, and TrueType_x000d__x000a_; names into account 36 2 6" xfId="32642" xr:uid="{00000000-0005-0000-0000-00006D7F0000}"/>
    <cellStyle name="bstitutes]_x000d__x000a_; The following mappings take Word for MS-DOS names, PostScript names, and TrueType_x000d__x000a_; names into account 36 2 6 2" xfId="32643" xr:uid="{00000000-0005-0000-0000-00006E7F0000}"/>
    <cellStyle name="bstitutes]_x000d__x000a_; The following mappings take Word for MS-DOS names, PostScript names, and TrueType_x000d__x000a_; names into account 36 2 7" xfId="32644" xr:uid="{00000000-0005-0000-0000-00006F7F0000}"/>
    <cellStyle name="bstitutes]_x000d__x000a_; The following mappings take Word for MS-DOS names, PostScript names, and TrueType_x000d__x000a_; names into account 36 2 7 2" xfId="32645" xr:uid="{00000000-0005-0000-0000-0000707F0000}"/>
    <cellStyle name="bstitutes]_x000d__x000a_; The following mappings take Word for MS-DOS names, PostScript names, and TrueType_x000d__x000a_; names into account 36 2 8" xfId="32646" xr:uid="{00000000-0005-0000-0000-0000717F0000}"/>
    <cellStyle name="bstitutes]_x000d__x000a_; The following mappings take Word for MS-DOS names, PostScript names, and TrueType_x000d__x000a_; names into account 36 2 9" xfId="32647" xr:uid="{00000000-0005-0000-0000-0000727F0000}"/>
    <cellStyle name="bstitutes]_x000d__x000a_; The following mappings take Word for MS-DOS names, PostScript names, and TrueType_x000d__x000a_; names into account 36 3" xfId="32648" xr:uid="{00000000-0005-0000-0000-0000737F0000}"/>
    <cellStyle name="bstitutes]_x000d__x000a_; The following mappings take Word for MS-DOS names, PostScript names, and TrueType_x000d__x000a_; names into account 36 3 2" xfId="32649" xr:uid="{00000000-0005-0000-0000-0000747F0000}"/>
    <cellStyle name="bstitutes]_x000d__x000a_; The following mappings take Word for MS-DOS names, PostScript names, and TrueType_x000d__x000a_; names into account 36 4" xfId="32650" xr:uid="{00000000-0005-0000-0000-0000757F0000}"/>
    <cellStyle name="bstitutes]_x000d__x000a_; The following mappings take Word for MS-DOS names, PostScript names, and TrueType_x000d__x000a_; names into account 36 4 2" xfId="32651" xr:uid="{00000000-0005-0000-0000-0000767F0000}"/>
    <cellStyle name="bstitutes]_x000d__x000a_; The following mappings take Word for MS-DOS names, PostScript names, and TrueType_x000d__x000a_; names into account 36 5" xfId="32652" xr:uid="{00000000-0005-0000-0000-0000777F0000}"/>
    <cellStyle name="bstitutes]_x000d__x000a_; The following mappings take Word for MS-DOS names, PostScript names, and TrueType_x000d__x000a_; names into account 36 5 2" xfId="32653" xr:uid="{00000000-0005-0000-0000-0000787F0000}"/>
    <cellStyle name="bstitutes]_x000d__x000a_; The following mappings take Word for MS-DOS names, PostScript names, and TrueType_x000d__x000a_; names into account 36 6" xfId="32654" xr:uid="{00000000-0005-0000-0000-0000797F0000}"/>
    <cellStyle name="bstitutes]_x000d__x000a_; The following mappings take Word for MS-DOS names, PostScript names, and TrueType_x000d__x000a_; names into account 36 6 2" xfId="32655" xr:uid="{00000000-0005-0000-0000-00007A7F0000}"/>
    <cellStyle name="bstitutes]_x000d__x000a_; The following mappings take Word for MS-DOS names, PostScript names, and TrueType_x000d__x000a_; names into account 36 7" xfId="32656" xr:uid="{00000000-0005-0000-0000-00007B7F0000}"/>
    <cellStyle name="bstitutes]_x000d__x000a_; The following mappings take Word for MS-DOS names, PostScript names, and TrueType_x000d__x000a_; names into account 36 7 2" xfId="32657" xr:uid="{00000000-0005-0000-0000-00007C7F0000}"/>
    <cellStyle name="bstitutes]_x000d__x000a_; The following mappings take Word for MS-DOS names, PostScript names, and TrueType_x000d__x000a_; names into account 36 8" xfId="32658" xr:uid="{00000000-0005-0000-0000-00007D7F0000}"/>
    <cellStyle name="bstitutes]_x000d__x000a_; The following mappings take Word for MS-DOS names, PostScript names, and TrueType_x000d__x000a_; names into account 36 8 2" xfId="32659" xr:uid="{00000000-0005-0000-0000-00007E7F0000}"/>
    <cellStyle name="bstitutes]_x000d__x000a_; The following mappings take Word for MS-DOS names, PostScript names, and TrueType_x000d__x000a_; names into account 36 9" xfId="32660" xr:uid="{00000000-0005-0000-0000-00007F7F0000}"/>
    <cellStyle name="bstitutes]_x000d__x000a_; The following mappings take Word for MS-DOS names, PostScript names, and TrueType_x000d__x000a_; names into account 36 9 2" xfId="32661" xr:uid="{00000000-0005-0000-0000-0000807F0000}"/>
    <cellStyle name="bstitutes]_x000d__x000a_; The following mappings take Word for MS-DOS names, PostScript names, and TrueType_x000d__x000a_; names into account 37" xfId="32662" xr:uid="{00000000-0005-0000-0000-0000817F0000}"/>
    <cellStyle name="bstitutes]_x000d__x000a_; The following mappings take Word for MS-DOS names, PostScript names, and TrueType_x000d__x000a_; names into account 37 10" xfId="32663" xr:uid="{00000000-0005-0000-0000-0000827F0000}"/>
    <cellStyle name="bstitutes]_x000d__x000a_; The following mappings take Word for MS-DOS names, PostScript names, and TrueType_x000d__x000a_; names into account 37 10 2" xfId="32664" xr:uid="{00000000-0005-0000-0000-0000837F0000}"/>
    <cellStyle name="bstitutes]_x000d__x000a_; The following mappings take Word for MS-DOS names, PostScript names, and TrueType_x000d__x000a_; names into account 37 11" xfId="32665" xr:uid="{00000000-0005-0000-0000-0000847F0000}"/>
    <cellStyle name="bstitutes]_x000d__x000a_; The following mappings take Word for MS-DOS names, PostScript names, and TrueType_x000d__x000a_; names into account 37 11 2" xfId="32666" xr:uid="{00000000-0005-0000-0000-0000857F0000}"/>
    <cellStyle name="bstitutes]_x000d__x000a_; The following mappings take Word for MS-DOS names, PostScript names, and TrueType_x000d__x000a_; names into account 37 12" xfId="32667" xr:uid="{00000000-0005-0000-0000-0000867F0000}"/>
    <cellStyle name="bstitutes]_x000d__x000a_; The following mappings take Word for MS-DOS names, PostScript names, and TrueType_x000d__x000a_; names into account 37 12 2" xfId="32668" xr:uid="{00000000-0005-0000-0000-0000877F0000}"/>
    <cellStyle name="bstitutes]_x000d__x000a_; The following mappings take Word for MS-DOS names, PostScript names, and TrueType_x000d__x000a_; names into account 37 13" xfId="32669" xr:uid="{00000000-0005-0000-0000-0000887F0000}"/>
    <cellStyle name="bstitutes]_x000d__x000a_; The following mappings take Word for MS-DOS names, PostScript names, and TrueType_x000d__x000a_; names into account 37 13 2" xfId="32670" xr:uid="{00000000-0005-0000-0000-0000897F0000}"/>
    <cellStyle name="bstitutes]_x000d__x000a_; The following mappings take Word for MS-DOS names, PostScript names, and TrueType_x000d__x000a_; names into account 37 14" xfId="32671" xr:uid="{00000000-0005-0000-0000-00008A7F0000}"/>
    <cellStyle name="bstitutes]_x000d__x000a_; The following mappings take Word for MS-DOS names, PostScript names, and TrueType_x000d__x000a_; names into account 37 14 2" xfId="32672" xr:uid="{00000000-0005-0000-0000-00008B7F0000}"/>
    <cellStyle name="bstitutes]_x000d__x000a_; The following mappings take Word for MS-DOS names, PostScript names, and TrueType_x000d__x000a_; names into account 37 15" xfId="32673" xr:uid="{00000000-0005-0000-0000-00008C7F0000}"/>
    <cellStyle name="bstitutes]_x000d__x000a_; The following mappings take Word for MS-DOS names, PostScript names, and TrueType_x000d__x000a_; names into account 37 16" xfId="32674" xr:uid="{00000000-0005-0000-0000-00008D7F0000}"/>
    <cellStyle name="bstitutes]_x000d__x000a_; The following mappings take Word for MS-DOS names, PostScript names, and TrueType_x000d__x000a_; names into account 37 2" xfId="32675" xr:uid="{00000000-0005-0000-0000-00008E7F0000}"/>
    <cellStyle name="bstitutes]_x000d__x000a_; The following mappings take Word for MS-DOS names, PostScript names, and TrueType_x000d__x000a_; names into account 37 2 2" xfId="32676" xr:uid="{00000000-0005-0000-0000-00008F7F0000}"/>
    <cellStyle name="bstitutes]_x000d__x000a_; The following mappings take Word for MS-DOS names, PostScript names, and TrueType_x000d__x000a_; names into account 37 2 2 2" xfId="32677" xr:uid="{00000000-0005-0000-0000-0000907F0000}"/>
    <cellStyle name="bstitutes]_x000d__x000a_; The following mappings take Word for MS-DOS names, PostScript names, and TrueType_x000d__x000a_; names into account 37 2 3" xfId="32678" xr:uid="{00000000-0005-0000-0000-0000917F0000}"/>
    <cellStyle name="bstitutes]_x000d__x000a_; The following mappings take Word for MS-DOS names, PostScript names, and TrueType_x000d__x000a_; names into account 37 2 3 2" xfId="32679" xr:uid="{00000000-0005-0000-0000-0000927F0000}"/>
    <cellStyle name="bstitutes]_x000d__x000a_; The following mappings take Word for MS-DOS names, PostScript names, and TrueType_x000d__x000a_; names into account 37 2 4" xfId="32680" xr:uid="{00000000-0005-0000-0000-0000937F0000}"/>
    <cellStyle name="bstitutes]_x000d__x000a_; The following mappings take Word for MS-DOS names, PostScript names, and TrueType_x000d__x000a_; names into account 37 2 4 2" xfId="32681" xr:uid="{00000000-0005-0000-0000-0000947F0000}"/>
    <cellStyle name="bstitutes]_x000d__x000a_; The following mappings take Word for MS-DOS names, PostScript names, and TrueType_x000d__x000a_; names into account 37 2 5" xfId="32682" xr:uid="{00000000-0005-0000-0000-0000957F0000}"/>
    <cellStyle name="bstitutes]_x000d__x000a_; The following mappings take Word for MS-DOS names, PostScript names, and TrueType_x000d__x000a_; names into account 37 2 5 2" xfId="32683" xr:uid="{00000000-0005-0000-0000-0000967F0000}"/>
    <cellStyle name="bstitutes]_x000d__x000a_; The following mappings take Word for MS-DOS names, PostScript names, and TrueType_x000d__x000a_; names into account 37 2 6" xfId="32684" xr:uid="{00000000-0005-0000-0000-0000977F0000}"/>
    <cellStyle name="bstitutes]_x000d__x000a_; The following mappings take Word for MS-DOS names, PostScript names, and TrueType_x000d__x000a_; names into account 37 2 6 2" xfId="32685" xr:uid="{00000000-0005-0000-0000-0000987F0000}"/>
    <cellStyle name="bstitutes]_x000d__x000a_; The following mappings take Word for MS-DOS names, PostScript names, and TrueType_x000d__x000a_; names into account 37 2 7" xfId="32686" xr:uid="{00000000-0005-0000-0000-0000997F0000}"/>
    <cellStyle name="bstitutes]_x000d__x000a_; The following mappings take Word for MS-DOS names, PostScript names, and TrueType_x000d__x000a_; names into account 37 2 7 2" xfId="32687" xr:uid="{00000000-0005-0000-0000-00009A7F0000}"/>
    <cellStyle name="bstitutes]_x000d__x000a_; The following mappings take Word for MS-DOS names, PostScript names, and TrueType_x000d__x000a_; names into account 37 2 8" xfId="32688" xr:uid="{00000000-0005-0000-0000-00009B7F0000}"/>
    <cellStyle name="bstitutes]_x000d__x000a_; The following mappings take Word for MS-DOS names, PostScript names, and TrueType_x000d__x000a_; names into account 37 2 9" xfId="32689" xr:uid="{00000000-0005-0000-0000-00009C7F0000}"/>
    <cellStyle name="bstitutes]_x000d__x000a_; The following mappings take Word for MS-DOS names, PostScript names, and TrueType_x000d__x000a_; names into account 37 3" xfId="32690" xr:uid="{00000000-0005-0000-0000-00009D7F0000}"/>
    <cellStyle name="bstitutes]_x000d__x000a_; The following mappings take Word for MS-DOS names, PostScript names, and TrueType_x000d__x000a_; names into account 37 3 2" xfId="32691" xr:uid="{00000000-0005-0000-0000-00009E7F0000}"/>
    <cellStyle name="bstitutes]_x000d__x000a_; The following mappings take Word for MS-DOS names, PostScript names, and TrueType_x000d__x000a_; names into account 37 4" xfId="32692" xr:uid="{00000000-0005-0000-0000-00009F7F0000}"/>
    <cellStyle name="bstitutes]_x000d__x000a_; The following mappings take Word for MS-DOS names, PostScript names, and TrueType_x000d__x000a_; names into account 37 4 2" xfId="32693" xr:uid="{00000000-0005-0000-0000-0000A07F0000}"/>
    <cellStyle name="bstitutes]_x000d__x000a_; The following mappings take Word for MS-DOS names, PostScript names, and TrueType_x000d__x000a_; names into account 37 5" xfId="32694" xr:uid="{00000000-0005-0000-0000-0000A17F0000}"/>
    <cellStyle name="bstitutes]_x000d__x000a_; The following mappings take Word for MS-DOS names, PostScript names, and TrueType_x000d__x000a_; names into account 37 5 2" xfId="32695" xr:uid="{00000000-0005-0000-0000-0000A27F0000}"/>
    <cellStyle name="bstitutes]_x000d__x000a_; The following mappings take Word for MS-DOS names, PostScript names, and TrueType_x000d__x000a_; names into account 37 6" xfId="32696" xr:uid="{00000000-0005-0000-0000-0000A37F0000}"/>
    <cellStyle name="bstitutes]_x000d__x000a_; The following mappings take Word for MS-DOS names, PostScript names, and TrueType_x000d__x000a_; names into account 37 6 2" xfId="32697" xr:uid="{00000000-0005-0000-0000-0000A47F0000}"/>
    <cellStyle name="bstitutes]_x000d__x000a_; The following mappings take Word for MS-DOS names, PostScript names, and TrueType_x000d__x000a_; names into account 37 7" xfId="32698" xr:uid="{00000000-0005-0000-0000-0000A57F0000}"/>
    <cellStyle name="bstitutes]_x000d__x000a_; The following mappings take Word for MS-DOS names, PostScript names, and TrueType_x000d__x000a_; names into account 37 7 2" xfId="32699" xr:uid="{00000000-0005-0000-0000-0000A67F0000}"/>
    <cellStyle name="bstitutes]_x000d__x000a_; The following mappings take Word for MS-DOS names, PostScript names, and TrueType_x000d__x000a_; names into account 37 8" xfId="32700" xr:uid="{00000000-0005-0000-0000-0000A77F0000}"/>
    <cellStyle name="bstitutes]_x000d__x000a_; The following mappings take Word for MS-DOS names, PostScript names, and TrueType_x000d__x000a_; names into account 37 8 2" xfId="32701" xr:uid="{00000000-0005-0000-0000-0000A87F0000}"/>
    <cellStyle name="bstitutes]_x000d__x000a_; The following mappings take Word for MS-DOS names, PostScript names, and TrueType_x000d__x000a_; names into account 37 9" xfId="32702" xr:uid="{00000000-0005-0000-0000-0000A97F0000}"/>
    <cellStyle name="bstitutes]_x000d__x000a_; The following mappings take Word for MS-DOS names, PostScript names, and TrueType_x000d__x000a_; names into account 37 9 2" xfId="32703" xr:uid="{00000000-0005-0000-0000-0000AA7F0000}"/>
    <cellStyle name="bstitutes]_x000d__x000a_; The following mappings take Word for MS-DOS names, PostScript names, and TrueType_x000d__x000a_; names into account 38" xfId="32704" xr:uid="{00000000-0005-0000-0000-0000AB7F0000}"/>
    <cellStyle name="bstitutes]_x000d__x000a_; The following mappings take Word for MS-DOS names, PostScript names, and TrueType_x000d__x000a_; names into account 38 10" xfId="32705" xr:uid="{00000000-0005-0000-0000-0000AC7F0000}"/>
    <cellStyle name="bstitutes]_x000d__x000a_; The following mappings take Word for MS-DOS names, PostScript names, and TrueType_x000d__x000a_; names into account 38 10 2" xfId="32706" xr:uid="{00000000-0005-0000-0000-0000AD7F0000}"/>
    <cellStyle name="bstitutes]_x000d__x000a_; The following mappings take Word for MS-DOS names, PostScript names, and TrueType_x000d__x000a_; names into account 38 11" xfId="32707" xr:uid="{00000000-0005-0000-0000-0000AE7F0000}"/>
    <cellStyle name="bstitutes]_x000d__x000a_; The following mappings take Word for MS-DOS names, PostScript names, and TrueType_x000d__x000a_; names into account 38 11 2" xfId="32708" xr:uid="{00000000-0005-0000-0000-0000AF7F0000}"/>
    <cellStyle name="bstitutes]_x000d__x000a_; The following mappings take Word for MS-DOS names, PostScript names, and TrueType_x000d__x000a_; names into account 38 12" xfId="32709" xr:uid="{00000000-0005-0000-0000-0000B07F0000}"/>
    <cellStyle name="bstitutes]_x000d__x000a_; The following mappings take Word for MS-DOS names, PostScript names, and TrueType_x000d__x000a_; names into account 38 12 2" xfId="32710" xr:uid="{00000000-0005-0000-0000-0000B17F0000}"/>
    <cellStyle name="bstitutes]_x000d__x000a_; The following mappings take Word for MS-DOS names, PostScript names, and TrueType_x000d__x000a_; names into account 38 13" xfId="32711" xr:uid="{00000000-0005-0000-0000-0000B27F0000}"/>
    <cellStyle name="bstitutes]_x000d__x000a_; The following mappings take Word for MS-DOS names, PostScript names, and TrueType_x000d__x000a_; names into account 38 13 2" xfId="32712" xr:uid="{00000000-0005-0000-0000-0000B37F0000}"/>
    <cellStyle name="bstitutes]_x000d__x000a_; The following mappings take Word for MS-DOS names, PostScript names, and TrueType_x000d__x000a_; names into account 38 14" xfId="32713" xr:uid="{00000000-0005-0000-0000-0000B47F0000}"/>
    <cellStyle name="bstitutes]_x000d__x000a_; The following mappings take Word for MS-DOS names, PostScript names, and TrueType_x000d__x000a_; names into account 38 14 2" xfId="32714" xr:uid="{00000000-0005-0000-0000-0000B57F0000}"/>
    <cellStyle name="bstitutes]_x000d__x000a_; The following mappings take Word for MS-DOS names, PostScript names, and TrueType_x000d__x000a_; names into account 38 15" xfId="32715" xr:uid="{00000000-0005-0000-0000-0000B67F0000}"/>
    <cellStyle name="bstitutes]_x000d__x000a_; The following mappings take Word for MS-DOS names, PostScript names, and TrueType_x000d__x000a_; names into account 38 16" xfId="32716" xr:uid="{00000000-0005-0000-0000-0000B77F0000}"/>
    <cellStyle name="bstitutes]_x000d__x000a_; The following mappings take Word for MS-DOS names, PostScript names, and TrueType_x000d__x000a_; names into account 38 2" xfId="32717" xr:uid="{00000000-0005-0000-0000-0000B87F0000}"/>
    <cellStyle name="bstitutes]_x000d__x000a_; The following mappings take Word for MS-DOS names, PostScript names, and TrueType_x000d__x000a_; names into account 38 2 2" xfId="32718" xr:uid="{00000000-0005-0000-0000-0000B97F0000}"/>
    <cellStyle name="bstitutes]_x000d__x000a_; The following mappings take Word for MS-DOS names, PostScript names, and TrueType_x000d__x000a_; names into account 38 2 2 2" xfId="32719" xr:uid="{00000000-0005-0000-0000-0000BA7F0000}"/>
    <cellStyle name="bstitutes]_x000d__x000a_; The following mappings take Word for MS-DOS names, PostScript names, and TrueType_x000d__x000a_; names into account 38 2 3" xfId="32720" xr:uid="{00000000-0005-0000-0000-0000BB7F0000}"/>
    <cellStyle name="bstitutes]_x000d__x000a_; The following mappings take Word for MS-DOS names, PostScript names, and TrueType_x000d__x000a_; names into account 38 2 3 2" xfId="32721" xr:uid="{00000000-0005-0000-0000-0000BC7F0000}"/>
    <cellStyle name="bstitutes]_x000d__x000a_; The following mappings take Word for MS-DOS names, PostScript names, and TrueType_x000d__x000a_; names into account 38 2 4" xfId="32722" xr:uid="{00000000-0005-0000-0000-0000BD7F0000}"/>
    <cellStyle name="bstitutes]_x000d__x000a_; The following mappings take Word for MS-DOS names, PostScript names, and TrueType_x000d__x000a_; names into account 38 2 4 2" xfId="32723" xr:uid="{00000000-0005-0000-0000-0000BE7F0000}"/>
    <cellStyle name="bstitutes]_x000d__x000a_; The following mappings take Word for MS-DOS names, PostScript names, and TrueType_x000d__x000a_; names into account 38 2 5" xfId="32724" xr:uid="{00000000-0005-0000-0000-0000BF7F0000}"/>
    <cellStyle name="bstitutes]_x000d__x000a_; The following mappings take Word for MS-DOS names, PostScript names, and TrueType_x000d__x000a_; names into account 38 2 5 2" xfId="32725" xr:uid="{00000000-0005-0000-0000-0000C07F0000}"/>
    <cellStyle name="bstitutes]_x000d__x000a_; The following mappings take Word for MS-DOS names, PostScript names, and TrueType_x000d__x000a_; names into account 38 2 6" xfId="32726" xr:uid="{00000000-0005-0000-0000-0000C17F0000}"/>
    <cellStyle name="bstitutes]_x000d__x000a_; The following mappings take Word for MS-DOS names, PostScript names, and TrueType_x000d__x000a_; names into account 38 2 6 2" xfId="32727" xr:uid="{00000000-0005-0000-0000-0000C27F0000}"/>
    <cellStyle name="bstitutes]_x000d__x000a_; The following mappings take Word for MS-DOS names, PostScript names, and TrueType_x000d__x000a_; names into account 38 2 7" xfId="32728" xr:uid="{00000000-0005-0000-0000-0000C37F0000}"/>
    <cellStyle name="bstitutes]_x000d__x000a_; The following mappings take Word for MS-DOS names, PostScript names, and TrueType_x000d__x000a_; names into account 38 2 7 2" xfId="32729" xr:uid="{00000000-0005-0000-0000-0000C47F0000}"/>
    <cellStyle name="bstitutes]_x000d__x000a_; The following mappings take Word for MS-DOS names, PostScript names, and TrueType_x000d__x000a_; names into account 38 2 8" xfId="32730" xr:uid="{00000000-0005-0000-0000-0000C57F0000}"/>
    <cellStyle name="bstitutes]_x000d__x000a_; The following mappings take Word for MS-DOS names, PostScript names, and TrueType_x000d__x000a_; names into account 38 2 9" xfId="32731" xr:uid="{00000000-0005-0000-0000-0000C67F0000}"/>
    <cellStyle name="bstitutes]_x000d__x000a_; The following mappings take Word for MS-DOS names, PostScript names, and TrueType_x000d__x000a_; names into account 38 3" xfId="32732" xr:uid="{00000000-0005-0000-0000-0000C77F0000}"/>
    <cellStyle name="bstitutes]_x000d__x000a_; The following mappings take Word for MS-DOS names, PostScript names, and TrueType_x000d__x000a_; names into account 38 3 2" xfId="32733" xr:uid="{00000000-0005-0000-0000-0000C87F0000}"/>
    <cellStyle name="bstitutes]_x000d__x000a_; The following mappings take Word for MS-DOS names, PostScript names, and TrueType_x000d__x000a_; names into account 38 4" xfId="32734" xr:uid="{00000000-0005-0000-0000-0000C97F0000}"/>
    <cellStyle name="bstitutes]_x000d__x000a_; The following mappings take Word for MS-DOS names, PostScript names, and TrueType_x000d__x000a_; names into account 38 4 2" xfId="32735" xr:uid="{00000000-0005-0000-0000-0000CA7F0000}"/>
    <cellStyle name="bstitutes]_x000d__x000a_; The following mappings take Word for MS-DOS names, PostScript names, and TrueType_x000d__x000a_; names into account 38 5" xfId="32736" xr:uid="{00000000-0005-0000-0000-0000CB7F0000}"/>
    <cellStyle name="bstitutes]_x000d__x000a_; The following mappings take Word for MS-DOS names, PostScript names, and TrueType_x000d__x000a_; names into account 38 5 2" xfId="32737" xr:uid="{00000000-0005-0000-0000-0000CC7F0000}"/>
    <cellStyle name="bstitutes]_x000d__x000a_; The following mappings take Word for MS-DOS names, PostScript names, and TrueType_x000d__x000a_; names into account 38 6" xfId="32738" xr:uid="{00000000-0005-0000-0000-0000CD7F0000}"/>
    <cellStyle name="bstitutes]_x000d__x000a_; The following mappings take Word for MS-DOS names, PostScript names, and TrueType_x000d__x000a_; names into account 38 6 2" xfId="32739" xr:uid="{00000000-0005-0000-0000-0000CE7F0000}"/>
    <cellStyle name="bstitutes]_x000d__x000a_; The following mappings take Word for MS-DOS names, PostScript names, and TrueType_x000d__x000a_; names into account 38 7" xfId="32740" xr:uid="{00000000-0005-0000-0000-0000CF7F0000}"/>
    <cellStyle name="bstitutes]_x000d__x000a_; The following mappings take Word for MS-DOS names, PostScript names, and TrueType_x000d__x000a_; names into account 38 7 2" xfId="32741" xr:uid="{00000000-0005-0000-0000-0000D07F0000}"/>
    <cellStyle name="bstitutes]_x000d__x000a_; The following mappings take Word for MS-DOS names, PostScript names, and TrueType_x000d__x000a_; names into account 38 8" xfId="32742" xr:uid="{00000000-0005-0000-0000-0000D17F0000}"/>
    <cellStyle name="bstitutes]_x000d__x000a_; The following mappings take Word for MS-DOS names, PostScript names, and TrueType_x000d__x000a_; names into account 38 8 2" xfId="32743" xr:uid="{00000000-0005-0000-0000-0000D27F0000}"/>
    <cellStyle name="bstitutes]_x000d__x000a_; The following mappings take Word for MS-DOS names, PostScript names, and TrueType_x000d__x000a_; names into account 38 9" xfId="32744" xr:uid="{00000000-0005-0000-0000-0000D37F0000}"/>
    <cellStyle name="bstitutes]_x000d__x000a_; The following mappings take Word for MS-DOS names, PostScript names, and TrueType_x000d__x000a_; names into account 38 9 2" xfId="32745" xr:uid="{00000000-0005-0000-0000-0000D47F0000}"/>
    <cellStyle name="bstitutes]_x000d__x000a_; The following mappings take Word for MS-DOS names, PostScript names, and TrueType_x000d__x000a_; names into account 39" xfId="32746" xr:uid="{00000000-0005-0000-0000-0000D57F0000}"/>
    <cellStyle name="bstitutes]_x000d__x000a_; The following mappings take Word for MS-DOS names, PostScript names, and TrueType_x000d__x000a_; names into account 39 10" xfId="32747" xr:uid="{00000000-0005-0000-0000-0000D67F0000}"/>
    <cellStyle name="bstitutes]_x000d__x000a_; The following mappings take Word for MS-DOS names, PostScript names, and TrueType_x000d__x000a_; names into account 39 10 2" xfId="32748" xr:uid="{00000000-0005-0000-0000-0000D77F0000}"/>
    <cellStyle name="bstitutes]_x000d__x000a_; The following mappings take Word for MS-DOS names, PostScript names, and TrueType_x000d__x000a_; names into account 39 11" xfId="32749" xr:uid="{00000000-0005-0000-0000-0000D87F0000}"/>
    <cellStyle name="bstitutes]_x000d__x000a_; The following mappings take Word for MS-DOS names, PostScript names, and TrueType_x000d__x000a_; names into account 39 11 2" xfId="32750" xr:uid="{00000000-0005-0000-0000-0000D97F0000}"/>
    <cellStyle name="bstitutes]_x000d__x000a_; The following mappings take Word for MS-DOS names, PostScript names, and TrueType_x000d__x000a_; names into account 39 12" xfId="32751" xr:uid="{00000000-0005-0000-0000-0000DA7F0000}"/>
    <cellStyle name="bstitutes]_x000d__x000a_; The following mappings take Word for MS-DOS names, PostScript names, and TrueType_x000d__x000a_; names into account 39 12 2" xfId="32752" xr:uid="{00000000-0005-0000-0000-0000DB7F0000}"/>
    <cellStyle name="bstitutes]_x000d__x000a_; The following mappings take Word for MS-DOS names, PostScript names, and TrueType_x000d__x000a_; names into account 39 13" xfId="32753" xr:uid="{00000000-0005-0000-0000-0000DC7F0000}"/>
    <cellStyle name="bstitutes]_x000d__x000a_; The following mappings take Word for MS-DOS names, PostScript names, and TrueType_x000d__x000a_; names into account 39 13 2" xfId="32754" xr:uid="{00000000-0005-0000-0000-0000DD7F0000}"/>
    <cellStyle name="bstitutes]_x000d__x000a_; The following mappings take Word for MS-DOS names, PostScript names, and TrueType_x000d__x000a_; names into account 39 14" xfId="32755" xr:uid="{00000000-0005-0000-0000-0000DE7F0000}"/>
    <cellStyle name="bstitutes]_x000d__x000a_; The following mappings take Word for MS-DOS names, PostScript names, and TrueType_x000d__x000a_; names into account 39 14 2" xfId="32756" xr:uid="{00000000-0005-0000-0000-0000DF7F0000}"/>
    <cellStyle name="bstitutes]_x000d__x000a_; The following mappings take Word for MS-DOS names, PostScript names, and TrueType_x000d__x000a_; names into account 39 15" xfId="32757" xr:uid="{00000000-0005-0000-0000-0000E07F0000}"/>
    <cellStyle name="bstitutes]_x000d__x000a_; The following mappings take Word for MS-DOS names, PostScript names, and TrueType_x000d__x000a_; names into account 39 16" xfId="32758" xr:uid="{00000000-0005-0000-0000-0000E17F0000}"/>
    <cellStyle name="bstitutes]_x000d__x000a_; The following mappings take Word for MS-DOS names, PostScript names, and TrueType_x000d__x000a_; names into account 39 2" xfId="32759" xr:uid="{00000000-0005-0000-0000-0000E27F0000}"/>
    <cellStyle name="bstitutes]_x000d__x000a_; The following mappings take Word for MS-DOS names, PostScript names, and TrueType_x000d__x000a_; names into account 39 2 2" xfId="32760" xr:uid="{00000000-0005-0000-0000-0000E37F0000}"/>
    <cellStyle name="bstitutes]_x000d__x000a_; The following mappings take Word for MS-DOS names, PostScript names, and TrueType_x000d__x000a_; names into account 39 2 2 2" xfId="32761" xr:uid="{00000000-0005-0000-0000-0000E47F0000}"/>
    <cellStyle name="bstitutes]_x000d__x000a_; The following mappings take Word for MS-DOS names, PostScript names, and TrueType_x000d__x000a_; names into account 39 2 3" xfId="32762" xr:uid="{00000000-0005-0000-0000-0000E57F0000}"/>
    <cellStyle name="bstitutes]_x000d__x000a_; The following mappings take Word for MS-DOS names, PostScript names, and TrueType_x000d__x000a_; names into account 39 2 3 2" xfId="32763" xr:uid="{00000000-0005-0000-0000-0000E67F0000}"/>
    <cellStyle name="bstitutes]_x000d__x000a_; The following mappings take Word for MS-DOS names, PostScript names, and TrueType_x000d__x000a_; names into account 39 2 4" xfId="32764" xr:uid="{00000000-0005-0000-0000-0000E77F0000}"/>
    <cellStyle name="bstitutes]_x000d__x000a_; The following mappings take Word for MS-DOS names, PostScript names, and TrueType_x000d__x000a_; names into account 39 2 4 2" xfId="32765" xr:uid="{00000000-0005-0000-0000-0000E87F0000}"/>
    <cellStyle name="bstitutes]_x000d__x000a_; The following mappings take Word for MS-DOS names, PostScript names, and TrueType_x000d__x000a_; names into account 39 2 5" xfId="32766" xr:uid="{00000000-0005-0000-0000-0000E97F0000}"/>
    <cellStyle name="bstitutes]_x000d__x000a_; The following mappings take Word for MS-DOS names, PostScript names, and TrueType_x000d__x000a_; names into account 39 2 5 2" xfId="32767" xr:uid="{00000000-0005-0000-0000-0000EA7F0000}"/>
    <cellStyle name="bstitutes]_x000d__x000a_; The following mappings take Word for MS-DOS names, PostScript names, and TrueType_x000d__x000a_; names into account 39 2 6" xfId="32768" xr:uid="{00000000-0005-0000-0000-0000EB7F0000}"/>
    <cellStyle name="bstitutes]_x000d__x000a_; The following mappings take Word for MS-DOS names, PostScript names, and TrueType_x000d__x000a_; names into account 39 2 6 2" xfId="32769" xr:uid="{00000000-0005-0000-0000-0000EC7F0000}"/>
    <cellStyle name="bstitutes]_x000d__x000a_; The following mappings take Word for MS-DOS names, PostScript names, and TrueType_x000d__x000a_; names into account 39 2 7" xfId="32770" xr:uid="{00000000-0005-0000-0000-0000ED7F0000}"/>
    <cellStyle name="bstitutes]_x000d__x000a_; The following mappings take Word for MS-DOS names, PostScript names, and TrueType_x000d__x000a_; names into account 39 2 7 2" xfId="32771" xr:uid="{00000000-0005-0000-0000-0000EE7F0000}"/>
    <cellStyle name="bstitutes]_x000d__x000a_; The following mappings take Word for MS-DOS names, PostScript names, and TrueType_x000d__x000a_; names into account 39 2 8" xfId="32772" xr:uid="{00000000-0005-0000-0000-0000EF7F0000}"/>
    <cellStyle name="bstitutes]_x000d__x000a_; The following mappings take Word for MS-DOS names, PostScript names, and TrueType_x000d__x000a_; names into account 39 2 9" xfId="32773" xr:uid="{00000000-0005-0000-0000-0000F07F0000}"/>
    <cellStyle name="bstitutes]_x000d__x000a_; The following mappings take Word for MS-DOS names, PostScript names, and TrueType_x000d__x000a_; names into account 39 3" xfId="32774" xr:uid="{00000000-0005-0000-0000-0000F17F0000}"/>
    <cellStyle name="bstitutes]_x000d__x000a_; The following mappings take Word for MS-DOS names, PostScript names, and TrueType_x000d__x000a_; names into account 39 3 2" xfId="32775" xr:uid="{00000000-0005-0000-0000-0000F27F0000}"/>
    <cellStyle name="bstitutes]_x000d__x000a_; The following mappings take Word for MS-DOS names, PostScript names, and TrueType_x000d__x000a_; names into account 39 4" xfId="32776" xr:uid="{00000000-0005-0000-0000-0000F37F0000}"/>
    <cellStyle name="bstitutes]_x000d__x000a_; The following mappings take Word for MS-DOS names, PostScript names, and TrueType_x000d__x000a_; names into account 39 4 2" xfId="32777" xr:uid="{00000000-0005-0000-0000-0000F47F0000}"/>
    <cellStyle name="bstitutes]_x000d__x000a_; The following mappings take Word for MS-DOS names, PostScript names, and TrueType_x000d__x000a_; names into account 39 5" xfId="32778" xr:uid="{00000000-0005-0000-0000-0000F57F0000}"/>
    <cellStyle name="bstitutes]_x000d__x000a_; The following mappings take Word for MS-DOS names, PostScript names, and TrueType_x000d__x000a_; names into account 39 5 2" xfId="32779" xr:uid="{00000000-0005-0000-0000-0000F67F0000}"/>
    <cellStyle name="bstitutes]_x000d__x000a_; The following mappings take Word for MS-DOS names, PostScript names, and TrueType_x000d__x000a_; names into account 39 6" xfId="32780" xr:uid="{00000000-0005-0000-0000-0000F77F0000}"/>
    <cellStyle name="bstitutes]_x000d__x000a_; The following mappings take Word for MS-DOS names, PostScript names, and TrueType_x000d__x000a_; names into account 39 6 2" xfId="32781" xr:uid="{00000000-0005-0000-0000-0000F87F0000}"/>
    <cellStyle name="bstitutes]_x000d__x000a_; The following mappings take Word for MS-DOS names, PostScript names, and TrueType_x000d__x000a_; names into account 39 7" xfId="32782" xr:uid="{00000000-0005-0000-0000-0000F97F0000}"/>
    <cellStyle name="bstitutes]_x000d__x000a_; The following mappings take Word for MS-DOS names, PostScript names, and TrueType_x000d__x000a_; names into account 39 7 2" xfId="32783" xr:uid="{00000000-0005-0000-0000-0000FA7F0000}"/>
    <cellStyle name="bstitutes]_x000d__x000a_; The following mappings take Word for MS-DOS names, PostScript names, and TrueType_x000d__x000a_; names into account 39 8" xfId="32784" xr:uid="{00000000-0005-0000-0000-0000FB7F0000}"/>
    <cellStyle name="bstitutes]_x000d__x000a_; The following mappings take Word for MS-DOS names, PostScript names, and TrueType_x000d__x000a_; names into account 39 8 2" xfId="32785" xr:uid="{00000000-0005-0000-0000-0000FC7F0000}"/>
    <cellStyle name="bstitutes]_x000d__x000a_; The following mappings take Word for MS-DOS names, PostScript names, and TrueType_x000d__x000a_; names into account 39 9" xfId="32786" xr:uid="{00000000-0005-0000-0000-0000FD7F0000}"/>
    <cellStyle name="bstitutes]_x000d__x000a_; The following mappings take Word for MS-DOS names, PostScript names, and TrueType_x000d__x000a_; names into account 39 9 2" xfId="32787" xr:uid="{00000000-0005-0000-0000-0000FE7F0000}"/>
    <cellStyle name="bstitutes]_x000d__x000a_; The following mappings take Word for MS-DOS names, PostScript names, and TrueType_x000d__x000a_; names into account 4" xfId="32788" xr:uid="{00000000-0005-0000-0000-0000FF7F0000}"/>
    <cellStyle name="bstitutes]_x000d__x000a_; The following mappings take Word for MS-DOS names, PostScript names, and TrueType_x000d__x000a_; names into account 4 2" xfId="32789" xr:uid="{00000000-0005-0000-0000-000000800000}"/>
    <cellStyle name="bstitutes]_x000d__x000a_; The following mappings take Word for MS-DOS names, PostScript names, and TrueType_x000d__x000a_; names into account 40" xfId="32790" xr:uid="{00000000-0005-0000-0000-000001800000}"/>
    <cellStyle name="bstitutes]_x000d__x000a_; The following mappings take Word for MS-DOS names, PostScript names, and TrueType_x000d__x000a_; names into account 40 10" xfId="32791" xr:uid="{00000000-0005-0000-0000-000002800000}"/>
    <cellStyle name="bstitutes]_x000d__x000a_; The following mappings take Word for MS-DOS names, PostScript names, and TrueType_x000d__x000a_; names into account 40 2" xfId="32792" xr:uid="{00000000-0005-0000-0000-000003800000}"/>
    <cellStyle name="bstitutes]_x000d__x000a_; The following mappings take Word for MS-DOS names, PostScript names, and TrueType_x000d__x000a_; names into account 40 2 2" xfId="32793" xr:uid="{00000000-0005-0000-0000-000004800000}"/>
    <cellStyle name="bstitutes]_x000d__x000a_; The following mappings take Word for MS-DOS names, PostScript names, and TrueType_x000d__x000a_; names into account 40 3" xfId="32794" xr:uid="{00000000-0005-0000-0000-000005800000}"/>
    <cellStyle name="bstitutes]_x000d__x000a_; The following mappings take Word for MS-DOS names, PostScript names, and TrueType_x000d__x000a_; names into account 40 3 2" xfId="32795" xr:uid="{00000000-0005-0000-0000-000006800000}"/>
    <cellStyle name="bstitutes]_x000d__x000a_; The following mappings take Word for MS-DOS names, PostScript names, and TrueType_x000d__x000a_; names into account 40 4" xfId="32796" xr:uid="{00000000-0005-0000-0000-000007800000}"/>
    <cellStyle name="bstitutes]_x000d__x000a_; The following mappings take Word for MS-DOS names, PostScript names, and TrueType_x000d__x000a_; names into account 40 4 2" xfId="32797" xr:uid="{00000000-0005-0000-0000-000008800000}"/>
    <cellStyle name="bstitutes]_x000d__x000a_; The following mappings take Word for MS-DOS names, PostScript names, and TrueType_x000d__x000a_; names into account 40 5" xfId="32798" xr:uid="{00000000-0005-0000-0000-000009800000}"/>
    <cellStyle name="bstitutes]_x000d__x000a_; The following mappings take Word for MS-DOS names, PostScript names, and TrueType_x000d__x000a_; names into account 40 5 2" xfId="32799" xr:uid="{00000000-0005-0000-0000-00000A800000}"/>
    <cellStyle name="bstitutes]_x000d__x000a_; The following mappings take Word for MS-DOS names, PostScript names, and TrueType_x000d__x000a_; names into account 40 6" xfId="32800" xr:uid="{00000000-0005-0000-0000-00000B800000}"/>
    <cellStyle name="bstitutes]_x000d__x000a_; The following mappings take Word for MS-DOS names, PostScript names, and TrueType_x000d__x000a_; names into account 40 6 2" xfId="32801" xr:uid="{00000000-0005-0000-0000-00000C800000}"/>
    <cellStyle name="bstitutes]_x000d__x000a_; The following mappings take Word for MS-DOS names, PostScript names, and TrueType_x000d__x000a_; names into account 40 7" xfId="32802" xr:uid="{00000000-0005-0000-0000-00000D800000}"/>
    <cellStyle name="bstitutes]_x000d__x000a_; The following mappings take Word for MS-DOS names, PostScript names, and TrueType_x000d__x000a_; names into account 40 7 2" xfId="32803" xr:uid="{00000000-0005-0000-0000-00000E800000}"/>
    <cellStyle name="bstitutes]_x000d__x000a_; The following mappings take Word for MS-DOS names, PostScript names, and TrueType_x000d__x000a_; names into account 40 8" xfId="32804" xr:uid="{00000000-0005-0000-0000-00000F800000}"/>
    <cellStyle name="bstitutes]_x000d__x000a_; The following mappings take Word for MS-DOS names, PostScript names, and TrueType_x000d__x000a_; names into account 40 9" xfId="32805" xr:uid="{00000000-0005-0000-0000-000010800000}"/>
    <cellStyle name="bstitutes]_x000d__x000a_; The following mappings take Word for MS-DOS names, PostScript names, and TrueType_x000d__x000a_; names into account 41" xfId="32806" xr:uid="{00000000-0005-0000-0000-000011800000}"/>
    <cellStyle name="bstitutes]_x000d__x000a_; The following mappings take Word for MS-DOS names, PostScript names, and TrueType_x000d__x000a_; names into account 41 10" xfId="32807" xr:uid="{00000000-0005-0000-0000-000012800000}"/>
    <cellStyle name="bstitutes]_x000d__x000a_; The following mappings take Word for MS-DOS names, PostScript names, and TrueType_x000d__x000a_; names into account 41 2" xfId="32808" xr:uid="{00000000-0005-0000-0000-000013800000}"/>
    <cellStyle name="bstitutes]_x000d__x000a_; The following mappings take Word for MS-DOS names, PostScript names, and TrueType_x000d__x000a_; names into account 41 2 2" xfId="32809" xr:uid="{00000000-0005-0000-0000-000014800000}"/>
    <cellStyle name="bstitutes]_x000d__x000a_; The following mappings take Word for MS-DOS names, PostScript names, and TrueType_x000d__x000a_; names into account 41 3" xfId="32810" xr:uid="{00000000-0005-0000-0000-000015800000}"/>
    <cellStyle name="bstitutes]_x000d__x000a_; The following mappings take Word for MS-DOS names, PostScript names, and TrueType_x000d__x000a_; names into account 41 3 2" xfId="32811" xr:uid="{00000000-0005-0000-0000-000016800000}"/>
    <cellStyle name="bstitutes]_x000d__x000a_; The following mappings take Word for MS-DOS names, PostScript names, and TrueType_x000d__x000a_; names into account 41 4" xfId="32812" xr:uid="{00000000-0005-0000-0000-000017800000}"/>
    <cellStyle name="bstitutes]_x000d__x000a_; The following mappings take Word for MS-DOS names, PostScript names, and TrueType_x000d__x000a_; names into account 41 4 2" xfId="32813" xr:uid="{00000000-0005-0000-0000-000018800000}"/>
    <cellStyle name="bstitutes]_x000d__x000a_; The following mappings take Word for MS-DOS names, PostScript names, and TrueType_x000d__x000a_; names into account 41 5" xfId="32814" xr:uid="{00000000-0005-0000-0000-000019800000}"/>
    <cellStyle name="bstitutes]_x000d__x000a_; The following mappings take Word for MS-DOS names, PostScript names, and TrueType_x000d__x000a_; names into account 41 5 2" xfId="32815" xr:uid="{00000000-0005-0000-0000-00001A800000}"/>
    <cellStyle name="bstitutes]_x000d__x000a_; The following mappings take Word for MS-DOS names, PostScript names, and TrueType_x000d__x000a_; names into account 41 6" xfId="32816" xr:uid="{00000000-0005-0000-0000-00001B800000}"/>
    <cellStyle name="bstitutes]_x000d__x000a_; The following mappings take Word for MS-DOS names, PostScript names, and TrueType_x000d__x000a_; names into account 41 6 2" xfId="32817" xr:uid="{00000000-0005-0000-0000-00001C800000}"/>
    <cellStyle name="bstitutes]_x000d__x000a_; The following mappings take Word for MS-DOS names, PostScript names, and TrueType_x000d__x000a_; names into account 41 7" xfId="32818" xr:uid="{00000000-0005-0000-0000-00001D800000}"/>
    <cellStyle name="bstitutes]_x000d__x000a_; The following mappings take Word for MS-DOS names, PostScript names, and TrueType_x000d__x000a_; names into account 41 7 2" xfId="32819" xr:uid="{00000000-0005-0000-0000-00001E800000}"/>
    <cellStyle name="bstitutes]_x000d__x000a_; The following mappings take Word for MS-DOS names, PostScript names, and TrueType_x000d__x000a_; names into account 41 8" xfId="32820" xr:uid="{00000000-0005-0000-0000-00001F800000}"/>
    <cellStyle name="bstitutes]_x000d__x000a_; The following mappings take Word for MS-DOS names, PostScript names, and TrueType_x000d__x000a_; names into account 41 9" xfId="32821" xr:uid="{00000000-0005-0000-0000-000020800000}"/>
    <cellStyle name="bstitutes]_x000d__x000a_; The following mappings take Word for MS-DOS names, PostScript names, and TrueType_x000d__x000a_; names into account 42" xfId="32822" xr:uid="{00000000-0005-0000-0000-000021800000}"/>
    <cellStyle name="bstitutes]_x000d__x000a_; The following mappings take Word for MS-DOS names, PostScript names, and TrueType_x000d__x000a_; names into account 42 10" xfId="32823" xr:uid="{00000000-0005-0000-0000-000022800000}"/>
    <cellStyle name="bstitutes]_x000d__x000a_; The following mappings take Word for MS-DOS names, PostScript names, and TrueType_x000d__x000a_; names into account 42 2" xfId="32824" xr:uid="{00000000-0005-0000-0000-000023800000}"/>
    <cellStyle name="bstitutes]_x000d__x000a_; The following mappings take Word for MS-DOS names, PostScript names, and TrueType_x000d__x000a_; names into account 42 2 2" xfId="32825" xr:uid="{00000000-0005-0000-0000-000024800000}"/>
    <cellStyle name="bstitutes]_x000d__x000a_; The following mappings take Word for MS-DOS names, PostScript names, and TrueType_x000d__x000a_; names into account 42 3" xfId="32826" xr:uid="{00000000-0005-0000-0000-000025800000}"/>
    <cellStyle name="bstitutes]_x000d__x000a_; The following mappings take Word for MS-DOS names, PostScript names, and TrueType_x000d__x000a_; names into account 42 3 2" xfId="32827" xr:uid="{00000000-0005-0000-0000-000026800000}"/>
    <cellStyle name="bstitutes]_x000d__x000a_; The following mappings take Word for MS-DOS names, PostScript names, and TrueType_x000d__x000a_; names into account 42 4" xfId="32828" xr:uid="{00000000-0005-0000-0000-000027800000}"/>
    <cellStyle name="bstitutes]_x000d__x000a_; The following mappings take Word for MS-DOS names, PostScript names, and TrueType_x000d__x000a_; names into account 42 4 2" xfId="32829" xr:uid="{00000000-0005-0000-0000-000028800000}"/>
    <cellStyle name="bstitutes]_x000d__x000a_; The following mappings take Word for MS-DOS names, PostScript names, and TrueType_x000d__x000a_; names into account 42 5" xfId="32830" xr:uid="{00000000-0005-0000-0000-000029800000}"/>
    <cellStyle name="bstitutes]_x000d__x000a_; The following mappings take Word for MS-DOS names, PostScript names, and TrueType_x000d__x000a_; names into account 42 5 2" xfId="32831" xr:uid="{00000000-0005-0000-0000-00002A800000}"/>
    <cellStyle name="bstitutes]_x000d__x000a_; The following mappings take Word for MS-DOS names, PostScript names, and TrueType_x000d__x000a_; names into account 42 6" xfId="32832" xr:uid="{00000000-0005-0000-0000-00002B800000}"/>
    <cellStyle name="bstitutes]_x000d__x000a_; The following mappings take Word for MS-DOS names, PostScript names, and TrueType_x000d__x000a_; names into account 42 6 2" xfId="32833" xr:uid="{00000000-0005-0000-0000-00002C800000}"/>
    <cellStyle name="bstitutes]_x000d__x000a_; The following mappings take Word for MS-DOS names, PostScript names, and TrueType_x000d__x000a_; names into account 42 7" xfId="32834" xr:uid="{00000000-0005-0000-0000-00002D800000}"/>
    <cellStyle name="bstitutes]_x000d__x000a_; The following mappings take Word for MS-DOS names, PostScript names, and TrueType_x000d__x000a_; names into account 42 7 2" xfId="32835" xr:uid="{00000000-0005-0000-0000-00002E800000}"/>
    <cellStyle name="bstitutes]_x000d__x000a_; The following mappings take Word for MS-DOS names, PostScript names, and TrueType_x000d__x000a_; names into account 42 8" xfId="32836" xr:uid="{00000000-0005-0000-0000-00002F800000}"/>
    <cellStyle name="bstitutes]_x000d__x000a_; The following mappings take Word for MS-DOS names, PostScript names, and TrueType_x000d__x000a_; names into account 42 9" xfId="32837" xr:uid="{00000000-0005-0000-0000-000030800000}"/>
    <cellStyle name="bstitutes]_x000d__x000a_; The following mappings take Word for MS-DOS names, PostScript names, and TrueType_x000d__x000a_; names into account 43" xfId="32838" xr:uid="{00000000-0005-0000-0000-000031800000}"/>
    <cellStyle name="bstitutes]_x000d__x000a_; The following mappings take Word for MS-DOS names, PostScript names, and TrueType_x000d__x000a_; names into account 43 2" xfId="32839" xr:uid="{00000000-0005-0000-0000-000032800000}"/>
    <cellStyle name="bstitutes]_x000d__x000a_; The following mappings take Word for MS-DOS names, PostScript names, and TrueType_x000d__x000a_; names into account 43 2 2" xfId="32840" xr:uid="{00000000-0005-0000-0000-000033800000}"/>
    <cellStyle name="bstitutes]_x000d__x000a_; The following mappings take Word for MS-DOS names, PostScript names, and TrueType_x000d__x000a_; names into account 43 2 3" xfId="32841" xr:uid="{00000000-0005-0000-0000-000034800000}"/>
    <cellStyle name="bstitutes]_x000d__x000a_; The following mappings take Word for MS-DOS names, PostScript names, and TrueType_x000d__x000a_; names into account 43 3" xfId="32842" xr:uid="{00000000-0005-0000-0000-000035800000}"/>
    <cellStyle name="bstitutes]_x000d__x000a_; The following mappings take Word for MS-DOS names, PostScript names, and TrueType_x000d__x000a_; names into account 44" xfId="32843" xr:uid="{00000000-0005-0000-0000-000036800000}"/>
    <cellStyle name="bstitutes]_x000d__x000a_; The following mappings take Word for MS-DOS names, PostScript names, and TrueType_x000d__x000a_; names into account 44 2" xfId="32844" xr:uid="{00000000-0005-0000-0000-000037800000}"/>
    <cellStyle name="bstitutes]_x000d__x000a_; The following mappings take Word for MS-DOS names, PostScript names, and TrueType_x000d__x000a_; names into account 44 2 2" xfId="32845" xr:uid="{00000000-0005-0000-0000-000038800000}"/>
    <cellStyle name="bstitutes]_x000d__x000a_; The following mappings take Word for MS-DOS names, PostScript names, and TrueType_x000d__x000a_; names into account 44 2 3" xfId="32846" xr:uid="{00000000-0005-0000-0000-000039800000}"/>
    <cellStyle name="bstitutes]_x000d__x000a_; The following mappings take Word for MS-DOS names, PostScript names, and TrueType_x000d__x000a_; names into account 44 3" xfId="32847" xr:uid="{00000000-0005-0000-0000-00003A800000}"/>
    <cellStyle name="bstitutes]_x000d__x000a_; The following mappings take Word for MS-DOS names, PostScript names, and TrueType_x000d__x000a_; names into account 45" xfId="32848" xr:uid="{00000000-0005-0000-0000-00003B800000}"/>
    <cellStyle name="bstitutes]_x000d__x000a_; The following mappings take Word for MS-DOS names, PostScript names, and TrueType_x000d__x000a_; names into account 45 2" xfId="32849" xr:uid="{00000000-0005-0000-0000-00003C800000}"/>
    <cellStyle name="bstitutes]_x000d__x000a_; The following mappings take Word for MS-DOS names, PostScript names, and TrueType_x000d__x000a_; names into account 45 2 2" xfId="32850" xr:uid="{00000000-0005-0000-0000-00003D800000}"/>
    <cellStyle name="bstitutes]_x000d__x000a_; The following mappings take Word for MS-DOS names, PostScript names, and TrueType_x000d__x000a_; names into account 45 2 3" xfId="32851" xr:uid="{00000000-0005-0000-0000-00003E800000}"/>
    <cellStyle name="bstitutes]_x000d__x000a_; The following mappings take Word for MS-DOS names, PostScript names, and TrueType_x000d__x000a_; names into account 45 3" xfId="32852" xr:uid="{00000000-0005-0000-0000-00003F800000}"/>
    <cellStyle name="bstitutes]_x000d__x000a_; The following mappings take Word for MS-DOS names, PostScript names, and TrueType_x000d__x000a_; names into account 46" xfId="32853" xr:uid="{00000000-0005-0000-0000-000040800000}"/>
    <cellStyle name="bstitutes]_x000d__x000a_; The following mappings take Word for MS-DOS names, PostScript names, and TrueType_x000d__x000a_; names into account 46 2" xfId="32854" xr:uid="{00000000-0005-0000-0000-000041800000}"/>
    <cellStyle name="bstitutes]_x000d__x000a_; The following mappings take Word for MS-DOS names, PostScript names, and TrueType_x000d__x000a_; names into account 46 2 2" xfId="32855" xr:uid="{00000000-0005-0000-0000-000042800000}"/>
    <cellStyle name="bstitutes]_x000d__x000a_; The following mappings take Word for MS-DOS names, PostScript names, and TrueType_x000d__x000a_; names into account 46 2 3" xfId="32856" xr:uid="{00000000-0005-0000-0000-000043800000}"/>
    <cellStyle name="bstitutes]_x000d__x000a_; The following mappings take Word for MS-DOS names, PostScript names, and TrueType_x000d__x000a_; names into account 46 3" xfId="32857" xr:uid="{00000000-0005-0000-0000-000044800000}"/>
    <cellStyle name="bstitutes]_x000d__x000a_; The following mappings take Word for MS-DOS names, PostScript names, and TrueType_x000d__x000a_; names into account 47" xfId="32858" xr:uid="{00000000-0005-0000-0000-000045800000}"/>
    <cellStyle name="bstitutes]_x000d__x000a_; The following mappings take Word for MS-DOS names, PostScript names, and TrueType_x000d__x000a_; names into account 47 2" xfId="32859" xr:uid="{00000000-0005-0000-0000-000046800000}"/>
    <cellStyle name="bstitutes]_x000d__x000a_; The following mappings take Word for MS-DOS names, PostScript names, and TrueType_x000d__x000a_; names into account 47 2 2" xfId="32860" xr:uid="{00000000-0005-0000-0000-000047800000}"/>
    <cellStyle name="bstitutes]_x000d__x000a_; The following mappings take Word for MS-DOS names, PostScript names, and TrueType_x000d__x000a_; names into account 47 2 3" xfId="32861" xr:uid="{00000000-0005-0000-0000-000048800000}"/>
    <cellStyle name="bstitutes]_x000d__x000a_; The following mappings take Word for MS-DOS names, PostScript names, and TrueType_x000d__x000a_; names into account 47 3" xfId="32862" xr:uid="{00000000-0005-0000-0000-000049800000}"/>
    <cellStyle name="bstitutes]_x000d__x000a_; The following mappings take Word for MS-DOS names, PostScript names, and TrueType_x000d__x000a_; names into account 48" xfId="32863" xr:uid="{00000000-0005-0000-0000-00004A800000}"/>
    <cellStyle name="bstitutes]_x000d__x000a_; The following mappings take Word for MS-DOS names, PostScript names, and TrueType_x000d__x000a_; names into account 48 2" xfId="32864" xr:uid="{00000000-0005-0000-0000-00004B800000}"/>
    <cellStyle name="bstitutes]_x000d__x000a_; The following mappings take Word for MS-DOS names, PostScript names, and TrueType_x000d__x000a_; names into account 48 2 2" xfId="32865" xr:uid="{00000000-0005-0000-0000-00004C800000}"/>
    <cellStyle name="bstitutes]_x000d__x000a_; The following mappings take Word for MS-DOS names, PostScript names, and TrueType_x000d__x000a_; names into account 48 2 3" xfId="32866" xr:uid="{00000000-0005-0000-0000-00004D800000}"/>
    <cellStyle name="bstitutes]_x000d__x000a_; The following mappings take Word for MS-DOS names, PostScript names, and TrueType_x000d__x000a_; names into account 48 3" xfId="32867" xr:uid="{00000000-0005-0000-0000-00004E800000}"/>
    <cellStyle name="bstitutes]_x000d__x000a_; The following mappings take Word for MS-DOS names, PostScript names, and TrueType_x000d__x000a_; names into account 49" xfId="32868" xr:uid="{00000000-0005-0000-0000-00004F800000}"/>
    <cellStyle name="bstitutes]_x000d__x000a_; The following mappings take Word for MS-DOS names, PostScript names, and TrueType_x000d__x000a_; names into account 49 2" xfId="32869" xr:uid="{00000000-0005-0000-0000-000050800000}"/>
    <cellStyle name="bstitutes]_x000d__x000a_; The following mappings take Word for MS-DOS names, PostScript names, and TrueType_x000d__x000a_; names into account 49 2 2" xfId="32870" xr:uid="{00000000-0005-0000-0000-000051800000}"/>
    <cellStyle name="bstitutes]_x000d__x000a_; The following mappings take Word for MS-DOS names, PostScript names, and TrueType_x000d__x000a_; names into account 49 2 3" xfId="32871" xr:uid="{00000000-0005-0000-0000-000052800000}"/>
    <cellStyle name="bstitutes]_x000d__x000a_; The following mappings take Word for MS-DOS names, PostScript names, and TrueType_x000d__x000a_; names into account 49 3" xfId="32872" xr:uid="{00000000-0005-0000-0000-000053800000}"/>
    <cellStyle name="bstitutes]_x000d__x000a_; The following mappings take Word for MS-DOS names, PostScript names, and TrueType_x000d__x000a_; names into account 5" xfId="32873" xr:uid="{00000000-0005-0000-0000-000054800000}"/>
    <cellStyle name="bstitutes]_x000d__x000a_; The following mappings take Word for MS-DOS names, PostScript names, and TrueType_x000d__x000a_; names into account 5 2" xfId="32874" xr:uid="{00000000-0005-0000-0000-000055800000}"/>
    <cellStyle name="bstitutes]_x000d__x000a_; The following mappings take Word for MS-DOS names, PostScript names, and TrueType_x000d__x000a_; names into account 50" xfId="32875" xr:uid="{00000000-0005-0000-0000-000056800000}"/>
    <cellStyle name="bstitutes]_x000d__x000a_; The following mappings take Word for MS-DOS names, PostScript names, and TrueType_x000d__x000a_; names into account 50 2" xfId="32876" xr:uid="{00000000-0005-0000-0000-000057800000}"/>
    <cellStyle name="bstitutes]_x000d__x000a_; The following mappings take Word for MS-DOS names, PostScript names, and TrueType_x000d__x000a_; names into account 50 2 2" xfId="32877" xr:uid="{00000000-0005-0000-0000-000058800000}"/>
    <cellStyle name="bstitutes]_x000d__x000a_; The following mappings take Word for MS-DOS names, PostScript names, and TrueType_x000d__x000a_; names into account 50 2 3" xfId="32878" xr:uid="{00000000-0005-0000-0000-000059800000}"/>
    <cellStyle name="bstitutes]_x000d__x000a_; The following mappings take Word for MS-DOS names, PostScript names, and TrueType_x000d__x000a_; names into account 50 3" xfId="32879" xr:uid="{00000000-0005-0000-0000-00005A800000}"/>
    <cellStyle name="bstitutes]_x000d__x000a_; The following mappings take Word for MS-DOS names, PostScript names, and TrueType_x000d__x000a_; names into account 51" xfId="32880" xr:uid="{00000000-0005-0000-0000-00005B800000}"/>
    <cellStyle name="bstitutes]_x000d__x000a_; The following mappings take Word for MS-DOS names, PostScript names, and TrueType_x000d__x000a_; names into account 51 2" xfId="32881" xr:uid="{00000000-0005-0000-0000-00005C800000}"/>
    <cellStyle name="bstitutes]_x000d__x000a_; The following mappings take Word for MS-DOS names, PostScript names, and TrueType_x000d__x000a_; names into account 51 2 2" xfId="32882" xr:uid="{00000000-0005-0000-0000-00005D800000}"/>
    <cellStyle name="bstitutes]_x000d__x000a_; The following mappings take Word for MS-DOS names, PostScript names, and TrueType_x000d__x000a_; names into account 51 2 3" xfId="32883" xr:uid="{00000000-0005-0000-0000-00005E800000}"/>
    <cellStyle name="bstitutes]_x000d__x000a_; The following mappings take Word for MS-DOS names, PostScript names, and TrueType_x000d__x000a_; names into account 51 3" xfId="32884" xr:uid="{00000000-0005-0000-0000-00005F800000}"/>
    <cellStyle name="bstitutes]_x000d__x000a_; The following mappings take Word for MS-DOS names, PostScript names, and TrueType_x000d__x000a_; names into account 52" xfId="32885" xr:uid="{00000000-0005-0000-0000-000060800000}"/>
    <cellStyle name="bstitutes]_x000d__x000a_; The following mappings take Word for MS-DOS names, PostScript names, and TrueType_x000d__x000a_; names into account 52 2" xfId="32886" xr:uid="{00000000-0005-0000-0000-000061800000}"/>
    <cellStyle name="bstitutes]_x000d__x000a_; The following mappings take Word for MS-DOS names, PostScript names, and TrueType_x000d__x000a_; names into account 53" xfId="32887" xr:uid="{00000000-0005-0000-0000-000062800000}"/>
    <cellStyle name="bstitutes]_x000d__x000a_; The following mappings take Word for MS-DOS names, PostScript names, and TrueType_x000d__x000a_; names into account 53 2" xfId="32888" xr:uid="{00000000-0005-0000-0000-000063800000}"/>
    <cellStyle name="bstitutes]_x000d__x000a_; The following mappings take Word for MS-DOS names, PostScript names, and TrueType_x000d__x000a_; names into account 54" xfId="32889" xr:uid="{00000000-0005-0000-0000-000064800000}"/>
    <cellStyle name="bstitutes]_x000d__x000a_; The following mappings take Word for MS-DOS names, PostScript names, and TrueType_x000d__x000a_; names into account 54 2" xfId="32890" xr:uid="{00000000-0005-0000-0000-000065800000}"/>
    <cellStyle name="bstitutes]_x000d__x000a_; The following mappings take Word for MS-DOS names, PostScript names, and TrueType_x000d__x000a_; names into account 55" xfId="32891" xr:uid="{00000000-0005-0000-0000-000066800000}"/>
    <cellStyle name="bstitutes]_x000d__x000a_; The following mappings take Word for MS-DOS names, PostScript names, and TrueType_x000d__x000a_; names into account 55 2" xfId="32892" xr:uid="{00000000-0005-0000-0000-000067800000}"/>
    <cellStyle name="bstitutes]_x000d__x000a_; The following mappings take Word for MS-DOS names, PostScript names, and TrueType_x000d__x000a_; names into account 56" xfId="32893" xr:uid="{00000000-0005-0000-0000-000068800000}"/>
    <cellStyle name="bstitutes]_x000d__x000a_; The following mappings take Word for MS-DOS names, PostScript names, and TrueType_x000d__x000a_; names into account 56 2" xfId="32894" xr:uid="{00000000-0005-0000-0000-000069800000}"/>
    <cellStyle name="bstitutes]_x000d__x000a_; The following mappings take Word for MS-DOS names, PostScript names, and TrueType_x000d__x000a_; names into account 57" xfId="32895" xr:uid="{00000000-0005-0000-0000-00006A800000}"/>
    <cellStyle name="bstitutes]_x000d__x000a_; The following mappings take Word for MS-DOS names, PostScript names, and TrueType_x000d__x000a_; names into account 57 2" xfId="32896" xr:uid="{00000000-0005-0000-0000-00006B800000}"/>
    <cellStyle name="bstitutes]_x000d__x000a_; The following mappings take Word for MS-DOS names, PostScript names, and TrueType_x000d__x000a_; names into account 57 2 2" xfId="32897" xr:uid="{00000000-0005-0000-0000-00006C800000}"/>
    <cellStyle name="bstitutes]_x000d__x000a_; The following mappings take Word for MS-DOS names, PostScript names, and TrueType_x000d__x000a_; names into account 57 2 3" xfId="32898" xr:uid="{00000000-0005-0000-0000-00006D800000}"/>
    <cellStyle name="bstitutes]_x000d__x000a_; The following mappings take Word for MS-DOS names, PostScript names, and TrueType_x000d__x000a_; names into account 57 3" xfId="32899" xr:uid="{00000000-0005-0000-0000-00006E800000}"/>
    <cellStyle name="bstitutes]_x000d__x000a_; The following mappings take Word for MS-DOS names, PostScript names, and TrueType_x000d__x000a_; names into account 58" xfId="32900" xr:uid="{00000000-0005-0000-0000-00006F800000}"/>
    <cellStyle name="bstitutes]_x000d__x000a_; The following mappings take Word for MS-DOS names, PostScript names, and TrueType_x000d__x000a_; names into account 58 2" xfId="32901" xr:uid="{00000000-0005-0000-0000-000070800000}"/>
    <cellStyle name="bstitutes]_x000d__x000a_; The following mappings take Word for MS-DOS names, PostScript names, and TrueType_x000d__x000a_; names into account 58 2 2" xfId="32902" xr:uid="{00000000-0005-0000-0000-000071800000}"/>
    <cellStyle name="bstitutes]_x000d__x000a_; The following mappings take Word for MS-DOS names, PostScript names, and TrueType_x000d__x000a_; names into account 58 2 3" xfId="32903" xr:uid="{00000000-0005-0000-0000-000072800000}"/>
    <cellStyle name="bstitutes]_x000d__x000a_; The following mappings take Word for MS-DOS names, PostScript names, and TrueType_x000d__x000a_; names into account 58 3" xfId="32904" xr:uid="{00000000-0005-0000-0000-000073800000}"/>
    <cellStyle name="bstitutes]_x000d__x000a_; The following mappings take Word for MS-DOS names, PostScript names, and TrueType_x000d__x000a_; names into account 59" xfId="32905" xr:uid="{00000000-0005-0000-0000-000074800000}"/>
    <cellStyle name="bstitutes]_x000d__x000a_; The following mappings take Word for MS-DOS names, PostScript names, and TrueType_x000d__x000a_; names into account 59 2" xfId="32906" xr:uid="{00000000-0005-0000-0000-000075800000}"/>
    <cellStyle name="bstitutes]_x000d__x000a_; The following mappings take Word for MS-DOS names, PostScript names, and TrueType_x000d__x000a_; names into account 6" xfId="32907" xr:uid="{00000000-0005-0000-0000-000076800000}"/>
    <cellStyle name="bstitutes]_x000d__x000a_; The following mappings take Word for MS-DOS names, PostScript names, and TrueType_x000d__x000a_; names into account 6 2" xfId="32908" xr:uid="{00000000-0005-0000-0000-000077800000}"/>
    <cellStyle name="bstitutes]_x000d__x000a_; The following mappings take Word for MS-DOS names, PostScript names, and TrueType_x000d__x000a_; names into account 60" xfId="32909" xr:uid="{00000000-0005-0000-0000-000078800000}"/>
    <cellStyle name="bstitutes]_x000d__x000a_; The following mappings take Word for MS-DOS names, PostScript names, and TrueType_x000d__x000a_; names into account 60 2" xfId="32910" xr:uid="{00000000-0005-0000-0000-000079800000}"/>
    <cellStyle name="bstitutes]_x000d__x000a_; The following mappings take Word for MS-DOS names, PostScript names, and TrueType_x000d__x000a_; names into account 61" xfId="32911" xr:uid="{00000000-0005-0000-0000-00007A800000}"/>
    <cellStyle name="bstitutes]_x000d__x000a_; The following mappings take Word for MS-DOS names, PostScript names, and TrueType_x000d__x000a_; names into account 61 2" xfId="32912" xr:uid="{00000000-0005-0000-0000-00007B800000}"/>
    <cellStyle name="bstitutes]_x000d__x000a_; The following mappings take Word for MS-DOS names, PostScript names, and TrueType_x000d__x000a_; names into account 62" xfId="32913" xr:uid="{00000000-0005-0000-0000-00007C800000}"/>
    <cellStyle name="bstitutes]_x000d__x000a_; The following mappings take Word for MS-DOS names, PostScript names, and TrueType_x000d__x000a_; names into account 62 2" xfId="32914" xr:uid="{00000000-0005-0000-0000-00007D800000}"/>
    <cellStyle name="bstitutes]_x000d__x000a_; The following mappings take Word for MS-DOS names, PostScript names, and TrueType_x000d__x000a_; names into account 63" xfId="32915" xr:uid="{00000000-0005-0000-0000-00007E800000}"/>
    <cellStyle name="bstitutes]_x000d__x000a_; The following mappings take Word for MS-DOS names, PostScript names, and TrueType_x000d__x000a_; names into account 63 2" xfId="32916" xr:uid="{00000000-0005-0000-0000-00007F800000}"/>
    <cellStyle name="bstitutes]_x000d__x000a_; The following mappings take Word for MS-DOS names, PostScript names, and TrueType_x000d__x000a_; names into account 64" xfId="32917" xr:uid="{00000000-0005-0000-0000-000080800000}"/>
    <cellStyle name="bstitutes]_x000d__x000a_; The following mappings take Word for MS-DOS names, PostScript names, and TrueType_x000d__x000a_; names into account 64 2" xfId="32918" xr:uid="{00000000-0005-0000-0000-000081800000}"/>
    <cellStyle name="bstitutes]_x000d__x000a_; The following mappings take Word for MS-DOS names, PostScript names, and TrueType_x000d__x000a_; names into account 65" xfId="32919" xr:uid="{00000000-0005-0000-0000-000082800000}"/>
    <cellStyle name="bstitutes]_x000d__x000a_; The following mappings take Word for MS-DOS names, PostScript names, and TrueType_x000d__x000a_; names into account 65 2" xfId="32920" xr:uid="{00000000-0005-0000-0000-000083800000}"/>
    <cellStyle name="bstitutes]_x000d__x000a_; The following mappings take Word for MS-DOS names, PostScript names, and TrueType_x000d__x000a_; names into account 66" xfId="32921" xr:uid="{00000000-0005-0000-0000-000084800000}"/>
    <cellStyle name="bstitutes]_x000d__x000a_; The following mappings take Word for MS-DOS names, PostScript names, and TrueType_x000d__x000a_; names into account 66 2" xfId="32922" xr:uid="{00000000-0005-0000-0000-000085800000}"/>
    <cellStyle name="bstitutes]_x000d__x000a_; The following mappings take Word for MS-DOS names, PostScript names, and TrueType_x000d__x000a_; names into account 67" xfId="32923" xr:uid="{00000000-0005-0000-0000-000086800000}"/>
    <cellStyle name="bstitutes]_x000d__x000a_; The following mappings take Word for MS-DOS names, PostScript names, and TrueType_x000d__x000a_; names into account 67 2" xfId="32924" xr:uid="{00000000-0005-0000-0000-000087800000}"/>
    <cellStyle name="bstitutes]_x000d__x000a_; The following mappings take Word for MS-DOS names, PostScript names, and TrueType_x000d__x000a_; names into account 67 3" xfId="32925" xr:uid="{00000000-0005-0000-0000-000088800000}"/>
    <cellStyle name="bstitutes]_x000d__x000a_; The following mappings take Word for MS-DOS names, PostScript names, and TrueType_x000d__x000a_; names into account 67 4" xfId="32926" xr:uid="{00000000-0005-0000-0000-000089800000}"/>
    <cellStyle name="bstitutes]_x000d__x000a_; The following mappings take Word for MS-DOS names, PostScript names, and TrueType_x000d__x000a_; names into account 68" xfId="32927" xr:uid="{00000000-0005-0000-0000-00008A800000}"/>
    <cellStyle name="bstitutes]_x000d__x000a_; The following mappings take Word for MS-DOS names, PostScript names, and TrueType_x000d__x000a_; names into account 68 2" xfId="32928" xr:uid="{00000000-0005-0000-0000-00008B800000}"/>
    <cellStyle name="bstitutes]_x000d__x000a_; The following mappings take Word for MS-DOS names, PostScript names, and TrueType_x000d__x000a_; names into account 68 3" xfId="32929" xr:uid="{00000000-0005-0000-0000-00008C800000}"/>
    <cellStyle name="bstitutes]_x000d__x000a_; The following mappings take Word for MS-DOS names, PostScript names, and TrueType_x000d__x000a_; names into account 68 4" xfId="32930" xr:uid="{00000000-0005-0000-0000-00008D800000}"/>
    <cellStyle name="bstitutes]_x000d__x000a_; The following mappings take Word for MS-DOS names, PostScript names, and TrueType_x000d__x000a_; names into account 69" xfId="32931" xr:uid="{00000000-0005-0000-0000-00008E800000}"/>
    <cellStyle name="bstitutes]_x000d__x000a_; The following mappings take Word for MS-DOS names, PostScript names, and TrueType_x000d__x000a_; names into account 69 2" xfId="32932" xr:uid="{00000000-0005-0000-0000-00008F800000}"/>
    <cellStyle name="bstitutes]_x000d__x000a_; The following mappings take Word for MS-DOS names, PostScript names, and TrueType_x000d__x000a_; names into account 69 3" xfId="32933" xr:uid="{00000000-0005-0000-0000-000090800000}"/>
    <cellStyle name="bstitutes]_x000d__x000a_; The following mappings take Word for MS-DOS names, PostScript names, and TrueType_x000d__x000a_; names into account 69 4" xfId="32934" xr:uid="{00000000-0005-0000-0000-000091800000}"/>
    <cellStyle name="bstitutes]_x000d__x000a_; The following mappings take Word for MS-DOS names, PostScript names, and TrueType_x000d__x000a_; names into account 7" xfId="32935" xr:uid="{00000000-0005-0000-0000-000092800000}"/>
    <cellStyle name="bstitutes]_x000d__x000a_; The following mappings take Word for MS-DOS names, PostScript names, and TrueType_x000d__x000a_; names into account 7 2" xfId="32936" xr:uid="{00000000-0005-0000-0000-000093800000}"/>
    <cellStyle name="bstitutes]_x000d__x000a_; The following mappings take Word for MS-DOS names, PostScript names, and TrueType_x000d__x000a_; names into account 70" xfId="32937" xr:uid="{00000000-0005-0000-0000-000094800000}"/>
    <cellStyle name="bstitutes]_x000d__x000a_; The following mappings take Word for MS-DOS names, PostScript names, and TrueType_x000d__x000a_; names into account 70 2" xfId="32938" xr:uid="{00000000-0005-0000-0000-000095800000}"/>
    <cellStyle name="bstitutes]_x000d__x000a_; The following mappings take Word for MS-DOS names, PostScript names, and TrueType_x000d__x000a_; names into account 70 3" xfId="32939" xr:uid="{00000000-0005-0000-0000-000096800000}"/>
    <cellStyle name="bstitutes]_x000d__x000a_; The following mappings take Word for MS-DOS names, PostScript names, and TrueType_x000d__x000a_; names into account 70 4" xfId="32940" xr:uid="{00000000-0005-0000-0000-000097800000}"/>
    <cellStyle name="bstitutes]_x000d__x000a_; The following mappings take Word for MS-DOS names, PostScript names, and TrueType_x000d__x000a_; names into account 71" xfId="32941" xr:uid="{00000000-0005-0000-0000-000098800000}"/>
    <cellStyle name="bstitutes]_x000d__x000a_; The following mappings take Word for MS-DOS names, PostScript names, and TrueType_x000d__x000a_; names into account 71 2" xfId="32942" xr:uid="{00000000-0005-0000-0000-000099800000}"/>
    <cellStyle name="bstitutes]_x000d__x000a_; The following mappings take Word for MS-DOS names, PostScript names, and TrueType_x000d__x000a_; names into account 71 3" xfId="32943" xr:uid="{00000000-0005-0000-0000-00009A800000}"/>
    <cellStyle name="bstitutes]_x000d__x000a_; The following mappings take Word for MS-DOS names, PostScript names, and TrueType_x000d__x000a_; names into account 72" xfId="32944" xr:uid="{00000000-0005-0000-0000-00009B800000}"/>
    <cellStyle name="bstitutes]_x000d__x000a_; The following mappings take Word for MS-DOS names, PostScript names, and TrueType_x000d__x000a_; names into account 72 2" xfId="32945" xr:uid="{00000000-0005-0000-0000-00009C800000}"/>
    <cellStyle name="bstitutes]_x000d__x000a_; The following mappings take Word for MS-DOS names, PostScript names, and TrueType_x000d__x000a_; names into account 73" xfId="32946" xr:uid="{00000000-0005-0000-0000-00009D800000}"/>
    <cellStyle name="bstitutes]_x000d__x000a_; The following mappings take Word for MS-DOS names, PostScript names, and TrueType_x000d__x000a_; names into account 73 2" xfId="32947" xr:uid="{00000000-0005-0000-0000-00009E800000}"/>
    <cellStyle name="bstitutes]_x000d__x000a_; The following mappings take Word for MS-DOS names, PostScript names, and TrueType_x000d__x000a_; names into account 74" xfId="32948" xr:uid="{00000000-0005-0000-0000-00009F800000}"/>
    <cellStyle name="bstitutes]_x000d__x000a_; The following mappings take Word for MS-DOS names, PostScript names, and TrueType_x000d__x000a_; names into account 74 2" xfId="32949" xr:uid="{00000000-0005-0000-0000-0000A0800000}"/>
    <cellStyle name="bstitutes]_x000d__x000a_; The following mappings take Word for MS-DOS names, PostScript names, and TrueType_x000d__x000a_; names into account 75" xfId="32950" xr:uid="{00000000-0005-0000-0000-0000A1800000}"/>
    <cellStyle name="bstitutes]_x000d__x000a_; The following mappings take Word for MS-DOS names, PostScript names, and TrueType_x000d__x000a_; names into account 75 2" xfId="32951" xr:uid="{00000000-0005-0000-0000-0000A2800000}"/>
    <cellStyle name="bstitutes]_x000d__x000a_; The following mappings take Word for MS-DOS names, PostScript names, and TrueType_x000d__x000a_; names into account 76" xfId="32952" xr:uid="{00000000-0005-0000-0000-0000A3800000}"/>
    <cellStyle name="bstitutes]_x000d__x000a_; The following mappings take Word for MS-DOS names, PostScript names, and TrueType_x000d__x000a_; names into account 76 2" xfId="32953" xr:uid="{00000000-0005-0000-0000-0000A4800000}"/>
    <cellStyle name="bstitutes]_x000d__x000a_; The following mappings take Word for MS-DOS names, PostScript names, and TrueType_x000d__x000a_; names into account 77" xfId="32954" xr:uid="{00000000-0005-0000-0000-0000A5800000}"/>
    <cellStyle name="bstitutes]_x000d__x000a_; The following mappings take Word for MS-DOS names, PostScript names, and TrueType_x000d__x000a_; names into account 77 2" xfId="32955" xr:uid="{00000000-0005-0000-0000-0000A6800000}"/>
    <cellStyle name="bstitutes]_x000d__x000a_; The following mappings take Word for MS-DOS names, PostScript names, and TrueType_x000d__x000a_; names into account 78" xfId="32956" xr:uid="{00000000-0005-0000-0000-0000A7800000}"/>
    <cellStyle name="bstitutes]_x000d__x000a_; The following mappings take Word for MS-DOS names, PostScript names, and TrueType_x000d__x000a_; names into account 78 2" xfId="32957" xr:uid="{00000000-0005-0000-0000-0000A8800000}"/>
    <cellStyle name="bstitutes]_x000d__x000a_; The following mappings take Word for MS-DOS names, PostScript names, and TrueType_x000d__x000a_; names into account 79" xfId="32958" xr:uid="{00000000-0005-0000-0000-0000A9800000}"/>
    <cellStyle name="bstitutes]_x000d__x000a_; The following mappings take Word for MS-DOS names, PostScript names, and TrueType_x000d__x000a_; names into account 79 2" xfId="32959" xr:uid="{00000000-0005-0000-0000-0000AA800000}"/>
    <cellStyle name="bstitutes]_x000d__x000a_; The following mappings take Word for MS-DOS names, PostScript names, and TrueType_x000d__x000a_; names into account 8" xfId="32960" xr:uid="{00000000-0005-0000-0000-0000AB800000}"/>
    <cellStyle name="bstitutes]_x000d__x000a_; The following mappings take Word for MS-DOS names, PostScript names, and TrueType_x000d__x000a_; names into account 8 2" xfId="32961" xr:uid="{00000000-0005-0000-0000-0000AC800000}"/>
    <cellStyle name="bstitutes]_x000d__x000a_; The following mappings take Word for MS-DOS names, PostScript names, and TrueType_x000d__x000a_; names into account 80" xfId="32962" xr:uid="{00000000-0005-0000-0000-0000AD800000}"/>
    <cellStyle name="bstitutes]_x000d__x000a_; The following mappings take Word for MS-DOS names, PostScript names, and TrueType_x000d__x000a_; names into account 80 2" xfId="32963" xr:uid="{00000000-0005-0000-0000-0000AE800000}"/>
    <cellStyle name="bstitutes]_x000d__x000a_; The following mappings take Word for MS-DOS names, PostScript names, and TrueType_x000d__x000a_; names into account 81" xfId="32964" xr:uid="{00000000-0005-0000-0000-0000AF800000}"/>
    <cellStyle name="bstitutes]_x000d__x000a_; The following mappings take Word for MS-DOS names, PostScript names, and TrueType_x000d__x000a_; names into account 81 2" xfId="32965" xr:uid="{00000000-0005-0000-0000-0000B0800000}"/>
    <cellStyle name="bstitutes]_x000d__x000a_; The following mappings take Word for MS-DOS names, PostScript names, and TrueType_x000d__x000a_; names into account 82" xfId="32966" xr:uid="{00000000-0005-0000-0000-0000B1800000}"/>
    <cellStyle name="bstitutes]_x000d__x000a_; The following mappings take Word for MS-DOS names, PostScript names, and TrueType_x000d__x000a_; names into account 82 2" xfId="32967" xr:uid="{00000000-0005-0000-0000-0000B2800000}"/>
    <cellStyle name="bstitutes]_x000d__x000a_; The following mappings take Word for MS-DOS names, PostScript names, and TrueType_x000d__x000a_; names into account 83" xfId="32968" xr:uid="{00000000-0005-0000-0000-0000B3800000}"/>
    <cellStyle name="bstitutes]_x000d__x000a_; The following mappings take Word for MS-DOS names, PostScript names, and TrueType_x000d__x000a_; names into account 83 2" xfId="32969" xr:uid="{00000000-0005-0000-0000-0000B4800000}"/>
    <cellStyle name="bstitutes]_x000d__x000a_; The following mappings take Word for MS-DOS names, PostScript names, and TrueType_x000d__x000a_; names into account 84" xfId="32970" xr:uid="{00000000-0005-0000-0000-0000B5800000}"/>
    <cellStyle name="bstitutes]_x000d__x000a_; The following mappings take Word for MS-DOS names, PostScript names, and TrueType_x000d__x000a_; names into account 84 2" xfId="32971" xr:uid="{00000000-0005-0000-0000-0000B6800000}"/>
    <cellStyle name="bstitutes]_x000d__x000a_; The following mappings take Word for MS-DOS names, PostScript names, and TrueType_x000d__x000a_; names into account 85" xfId="32972" xr:uid="{00000000-0005-0000-0000-0000B7800000}"/>
    <cellStyle name="bstitutes]_x000d__x000a_; The following mappings take Word for MS-DOS names, PostScript names, and TrueType_x000d__x000a_; names into account 85 2" xfId="32973" xr:uid="{00000000-0005-0000-0000-0000B8800000}"/>
    <cellStyle name="bstitutes]_x000d__x000a_; The following mappings take Word for MS-DOS names, PostScript names, and TrueType_x000d__x000a_; names into account 86" xfId="32974" xr:uid="{00000000-0005-0000-0000-0000B9800000}"/>
    <cellStyle name="bstitutes]_x000d__x000a_; The following mappings take Word for MS-DOS names, PostScript names, and TrueType_x000d__x000a_; names into account 86 2" xfId="32975" xr:uid="{00000000-0005-0000-0000-0000BA800000}"/>
    <cellStyle name="bstitutes]_x000d__x000a_; The following mappings take Word for MS-DOS names, PostScript names, and TrueType_x000d__x000a_; names into account 87" xfId="32976" xr:uid="{00000000-0005-0000-0000-0000BB800000}"/>
    <cellStyle name="bstitutes]_x000d__x000a_; The following mappings take Word for MS-DOS names, PostScript names, and TrueType_x000d__x000a_; names into account 87 2" xfId="32977" xr:uid="{00000000-0005-0000-0000-0000BC800000}"/>
    <cellStyle name="bstitutes]_x000d__x000a_; The following mappings take Word for MS-DOS names, PostScript names, and TrueType_x000d__x000a_; names into account 88" xfId="32978" xr:uid="{00000000-0005-0000-0000-0000BD800000}"/>
    <cellStyle name="bstitutes]_x000d__x000a_; The following mappings take Word for MS-DOS names, PostScript names, and TrueType_x000d__x000a_; names into account 88 2" xfId="32979" xr:uid="{00000000-0005-0000-0000-0000BE800000}"/>
    <cellStyle name="bstitutes]_x000d__x000a_; The following mappings take Word for MS-DOS names, PostScript names, and TrueType_x000d__x000a_; names into account 89" xfId="32980" xr:uid="{00000000-0005-0000-0000-0000BF800000}"/>
    <cellStyle name="bstitutes]_x000d__x000a_; The following mappings take Word for MS-DOS names, PostScript names, and TrueType_x000d__x000a_; names into account 89 2" xfId="32981" xr:uid="{00000000-0005-0000-0000-0000C0800000}"/>
    <cellStyle name="bstitutes]_x000d__x000a_; The following mappings take Word for MS-DOS names, PostScript names, and TrueType_x000d__x000a_; names into account 9" xfId="32982" xr:uid="{00000000-0005-0000-0000-0000C1800000}"/>
    <cellStyle name="bstitutes]_x000d__x000a_; The following mappings take Word for MS-DOS names, PostScript names, and TrueType_x000d__x000a_; names into account 9 2" xfId="32983" xr:uid="{00000000-0005-0000-0000-0000C2800000}"/>
    <cellStyle name="bstitutes]_x000d__x000a_; The following mappings take Word for MS-DOS names, PostScript names, and TrueType_x000d__x000a_; names into account 90" xfId="32984" xr:uid="{00000000-0005-0000-0000-0000C3800000}"/>
    <cellStyle name="bstitutes]_x000d__x000a_; The following mappings take Word for MS-DOS names, PostScript names, and TrueType_x000d__x000a_; names into account 90 2" xfId="32985" xr:uid="{00000000-0005-0000-0000-0000C4800000}"/>
    <cellStyle name="bstitutes]_x000d__x000a_; The following mappings take Word for MS-DOS names, PostScript names, and TrueType_x000d__x000a_; names into account 91" xfId="32986" xr:uid="{00000000-0005-0000-0000-0000C5800000}"/>
    <cellStyle name="bstitutes]_x000d__x000a_; The following mappings take Word for MS-DOS names, PostScript names, and TrueType_x000d__x000a_; names into account 91 2" xfId="32987" xr:uid="{00000000-0005-0000-0000-0000C6800000}"/>
    <cellStyle name="bstitutes]_x000d__x000a_; The following mappings take Word for MS-DOS names, PostScript names, and TrueType_x000d__x000a_; names into account 92" xfId="32988" xr:uid="{00000000-0005-0000-0000-0000C7800000}"/>
    <cellStyle name="bstitutes]_x000d__x000a_; The following mappings take Word for MS-DOS names, PostScript names, and TrueType_x000d__x000a_; names into account 92 2" xfId="32989" xr:uid="{00000000-0005-0000-0000-0000C8800000}"/>
    <cellStyle name="bstitutes]_x000d__x000a_; The following mappings take Word for MS-DOS names, PostScript names, and TrueType_x000d__x000a_; names into account 93" xfId="32990" xr:uid="{00000000-0005-0000-0000-0000C9800000}"/>
    <cellStyle name="bstitutes]_x000d__x000a_; The following mappings take Word for MS-DOS names, PostScript names, and TrueType_x000d__x000a_; names into account 93 2" xfId="32991" xr:uid="{00000000-0005-0000-0000-0000CA800000}"/>
    <cellStyle name="bstitutes]_x000d__x000a_; The following mappings take Word for MS-DOS names, PostScript names, and TrueType_x000d__x000a_; names into account 94" xfId="32992" xr:uid="{00000000-0005-0000-0000-0000CB800000}"/>
    <cellStyle name="bstitutes]_x000d__x000a_; The following mappings take Word for MS-DOS names, PostScript names, and TrueType_x000d__x000a_; names into account 94 2" xfId="32993" xr:uid="{00000000-0005-0000-0000-0000CC800000}"/>
    <cellStyle name="bstitutes]_x000d__x000a_; The following mappings take Word for MS-DOS names, PostScript names, and TrueType_x000d__x000a_; names into account 95" xfId="32994" xr:uid="{00000000-0005-0000-0000-0000CD800000}"/>
    <cellStyle name="bstitutes]_x000d__x000a_; The following mappings take Word for MS-DOS names, PostScript names, and TrueType_x000d__x000a_; names into account 95 2" xfId="32995" xr:uid="{00000000-0005-0000-0000-0000CE800000}"/>
    <cellStyle name="bstitutes]_x000d__x000a_; The following mappings take Word for MS-DOS names, PostScript names, and TrueType_x000d__x000a_; names into account 96" xfId="32996" xr:uid="{00000000-0005-0000-0000-0000CF800000}"/>
    <cellStyle name="bstitutes]_x000d__x000a_; The following mappings take Word for MS-DOS names, PostScript names, and TrueType_x000d__x000a_; names into account 96 2" xfId="32997" xr:uid="{00000000-0005-0000-0000-0000D0800000}"/>
    <cellStyle name="bstitutes]_x000d__x000a_; The following mappings take Word for MS-DOS names, PostScript names, and TrueType_x000d__x000a_; names into account 97" xfId="32998" xr:uid="{00000000-0005-0000-0000-0000D1800000}"/>
    <cellStyle name="bstitutes]_x000d__x000a_; The following mappings take Word for MS-DOS names, PostScript names, and TrueType_x000d__x000a_; names into account 97 2" xfId="32999" xr:uid="{00000000-0005-0000-0000-0000D2800000}"/>
    <cellStyle name="bstitutes]_x000d__x000a_; The following mappings take Word for MS-DOS names, PostScript names, and TrueType_x000d__x000a_; names into account 98" xfId="33000" xr:uid="{00000000-0005-0000-0000-0000D3800000}"/>
    <cellStyle name="bstitutes]_x000d__x000a_; The following mappings take Word for MS-DOS names, PostScript names, and TrueType_x000d__x000a_; names into account 98 2" xfId="33001" xr:uid="{00000000-0005-0000-0000-0000D4800000}"/>
    <cellStyle name="bstitutes]_x000d__x000a_; The following mappings take Word for MS-DOS names, PostScript names, and TrueType_x000d__x000a_; names into account 99" xfId="33002" xr:uid="{00000000-0005-0000-0000-0000D5800000}"/>
    <cellStyle name="bstitutes]_x000d__x000a_; The following mappings take Word for MS-DOS names, PostScript names, and TrueType_x000d__x000a_; names into account 99 2" xfId="33003" xr:uid="{00000000-0005-0000-0000-0000D6800000}"/>
    <cellStyle name="bstitutes]_x000d__x000a_; The following mappings take Word for MS-DOS names, PostScript names, and TrueType_x000d__x000a_; names into account_Data" xfId="33004" xr:uid="{00000000-0005-0000-0000-0000D7800000}"/>
    <cellStyle name="bstitutes]_x000d__x000a_;ĠThe following mappings take Word for MS-DOS names, PostScript names, and TrueType_x000d__x000a_; names into account" xfId="33005" xr:uid="{00000000-0005-0000-0000-0000D8800000}"/>
    <cellStyle name="Buena 10" xfId="33006" xr:uid="{00000000-0005-0000-0000-0000D9800000}"/>
    <cellStyle name="Buena 10 2" xfId="33007" xr:uid="{00000000-0005-0000-0000-0000DA800000}"/>
    <cellStyle name="Buena 11" xfId="33008" xr:uid="{00000000-0005-0000-0000-0000DB800000}"/>
    <cellStyle name="Buena 11 2" xfId="33009" xr:uid="{00000000-0005-0000-0000-0000DC800000}"/>
    <cellStyle name="Buena 12" xfId="33010" xr:uid="{00000000-0005-0000-0000-0000DD800000}"/>
    <cellStyle name="Buena 12 2" xfId="33011" xr:uid="{00000000-0005-0000-0000-0000DE800000}"/>
    <cellStyle name="Buena 13" xfId="33012" xr:uid="{00000000-0005-0000-0000-0000DF800000}"/>
    <cellStyle name="Buena 13 2" xfId="33013" xr:uid="{00000000-0005-0000-0000-0000E0800000}"/>
    <cellStyle name="Buena 14" xfId="33014" xr:uid="{00000000-0005-0000-0000-0000E1800000}"/>
    <cellStyle name="Buena 14 2" xfId="33015" xr:uid="{00000000-0005-0000-0000-0000E2800000}"/>
    <cellStyle name="Buena 15" xfId="33016" xr:uid="{00000000-0005-0000-0000-0000E3800000}"/>
    <cellStyle name="Buena 15 2" xfId="33017" xr:uid="{00000000-0005-0000-0000-0000E4800000}"/>
    <cellStyle name="Buena 16" xfId="33018" xr:uid="{00000000-0005-0000-0000-0000E5800000}"/>
    <cellStyle name="Buena 16 2" xfId="33019" xr:uid="{00000000-0005-0000-0000-0000E6800000}"/>
    <cellStyle name="Buena 17" xfId="33020" xr:uid="{00000000-0005-0000-0000-0000E7800000}"/>
    <cellStyle name="Buena 17 2" xfId="33021" xr:uid="{00000000-0005-0000-0000-0000E8800000}"/>
    <cellStyle name="Buena 18" xfId="33022" xr:uid="{00000000-0005-0000-0000-0000E9800000}"/>
    <cellStyle name="Buena 18 2" xfId="33023" xr:uid="{00000000-0005-0000-0000-0000EA800000}"/>
    <cellStyle name="Buena 19" xfId="33024" xr:uid="{00000000-0005-0000-0000-0000EB800000}"/>
    <cellStyle name="Buena 19 2" xfId="33025" xr:uid="{00000000-0005-0000-0000-0000EC800000}"/>
    <cellStyle name="Buena 2" xfId="33026" xr:uid="{00000000-0005-0000-0000-0000ED800000}"/>
    <cellStyle name="Buena 2 10" xfId="33027" xr:uid="{00000000-0005-0000-0000-0000EE800000}"/>
    <cellStyle name="Buena 2 11" xfId="33028" xr:uid="{00000000-0005-0000-0000-0000EF800000}"/>
    <cellStyle name="Buena 2 12" xfId="33029" xr:uid="{00000000-0005-0000-0000-0000F0800000}"/>
    <cellStyle name="Buena 2 13" xfId="33030" xr:uid="{00000000-0005-0000-0000-0000F1800000}"/>
    <cellStyle name="Buena 2 14" xfId="33031" xr:uid="{00000000-0005-0000-0000-0000F2800000}"/>
    <cellStyle name="Buena 2 15" xfId="33032" xr:uid="{00000000-0005-0000-0000-0000F3800000}"/>
    <cellStyle name="Buena 2 16" xfId="33033" xr:uid="{00000000-0005-0000-0000-0000F4800000}"/>
    <cellStyle name="Buena 2 17" xfId="33034" xr:uid="{00000000-0005-0000-0000-0000F5800000}"/>
    <cellStyle name="Buena 2 18" xfId="33035" xr:uid="{00000000-0005-0000-0000-0000F6800000}"/>
    <cellStyle name="Buena 2 19" xfId="33036" xr:uid="{00000000-0005-0000-0000-0000F7800000}"/>
    <cellStyle name="Buena 2 2" xfId="33037" xr:uid="{00000000-0005-0000-0000-0000F8800000}"/>
    <cellStyle name="Buena 2 2 2" xfId="33038" xr:uid="{00000000-0005-0000-0000-0000F9800000}"/>
    <cellStyle name="Buena 2 2 2 2" xfId="33039" xr:uid="{00000000-0005-0000-0000-0000FA800000}"/>
    <cellStyle name="Buena 2 2 2 2 2" xfId="33040" xr:uid="{00000000-0005-0000-0000-0000FB800000}"/>
    <cellStyle name="Buena 2 2 2 2 3" xfId="33041" xr:uid="{00000000-0005-0000-0000-0000FC800000}"/>
    <cellStyle name="Buena 2 2 2 3" xfId="33042" xr:uid="{00000000-0005-0000-0000-0000FD800000}"/>
    <cellStyle name="Buena 2 2 2 4" xfId="33043" xr:uid="{00000000-0005-0000-0000-0000FE800000}"/>
    <cellStyle name="Buena 2 2 3" xfId="33044" xr:uid="{00000000-0005-0000-0000-0000FF800000}"/>
    <cellStyle name="Buena 2 20" xfId="33045" xr:uid="{00000000-0005-0000-0000-000000810000}"/>
    <cellStyle name="Buena 2 21" xfId="33046" xr:uid="{00000000-0005-0000-0000-000001810000}"/>
    <cellStyle name="Buena 2 22" xfId="33047" xr:uid="{00000000-0005-0000-0000-000002810000}"/>
    <cellStyle name="Buena 2 23" xfId="33048" xr:uid="{00000000-0005-0000-0000-000003810000}"/>
    <cellStyle name="Buena 2 24" xfId="33049" xr:uid="{00000000-0005-0000-0000-000004810000}"/>
    <cellStyle name="Buena 2 25" xfId="33050" xr:uid="{00000000-0005-0000-0000-000005810000}"/>
    <cellStyle name="Buena 2 26" xfId="33051" xr:uid="{00000000-0005-0000-0000-000006810000}"/>
    <cellStyle name="Buena 2 27" xfId="33052" xr:uid="{00000000-0005-0000-0000-000007810000}"/>
    <cellStyle name="Buena 2 28" xfId="33053" xr:uid="{00000000-0005-0000-0000-000008810000}"/>
    <cellStyle name="Buena 2 29" xfId="33054" xr:uid="{00000000-0005-0000-0000-000009810000}"/>
    <cellStyle name="Buena 2 3" xfId="33055" xr:uid="{00000000-0005-0000-0000-00000A810000}"/>
    <cellStyle name="Buena 2 3 2" xfId="33056" xr:uid="{00000000-0005-0000-0000-00000B810000}"/>
    <cellStyle name="Buena 2 30" xfId="33057" xr:uid="{00000000-0005-0000-0000-00000C810000}"/>
    <cellStyle name="Buena 2 31" xfId="33058" xr:uid="{00000000-0005-0000-0000-00000D810000}"/>
    <cellStyle name="Buena 2 32" xfId="33059" xr:uid="{00000000-0005-0000-0000-00000E810000}"/>
    <cellStyle name="Buena 2 33" xfId="33060" xr:uid="{00000000-0005-0000-0000-00000F810000}"/>
    <cellStyle name="Buena 2 34" xfId="33061" xr:uid="{00000000-0005-0000-0000-000010810000}"/>
    <cellStyle name="Buena 2 35" xfId="33062" xr:uid="{00000000-0005-0000-0000-000011810000}"/>
    <cellStyle name="Buena 2 36" xfId="33063" xr:uid="{00000000-0005-0000-0000-000012810000}"/>
    <cellStyle name="Buena 2 4" xfId="33064" xr:uid="{00000000-0005-0000-0000-000013810000}"/>
    <cellStyle name="Buena 2 4 2" xfId="33065" xr:uid="{00000000-0005-0000-0000-000014810000}"/>
    <cellStyle name="Buena 2 4 3" xfId="33066" xr:uid="{00000000-0005-0000-0000-000015810000}"/>
    <cellStyle name="Buena 2 5" xfId="33067" xr:uid="{00000000-0005-0000-0000-000016810000}"/>
    <cellStyle name="Buena 2 5 2" xfId="33068" xr:uid="{00000000-0005-0000-0000-000017810000}"/>
    <cellStyle name="Buena 2 5 3" xfId="33069" xr:uid="{00000000-0005-0000-0000-000018810000}"/>
    <cellStyle name="Buena 2 6" xfId="33070" xr:uid="{00000000-0005-0000-0000-000019810000}"/>
    <cellStyle name="Buena 2 6 2" xfId="33071" xr:uid="{00000000-0005-0000-0000-00001A810000}"/>
    <cellStyle name="Buena 2 6 3" xfId="33072" xr:uid="{00000000-0005-0000-0000-00001B810000}"/>
    <cellStyle name="Buena 2 7" xfId="33073" xr:uid="{00000000-0005-0000-0000-00001C810000}"/>
    <cellStyle name="Buena 2 7 2" xfId="33074" xr:uid="{00000000-0005-0000-0000-00001D810000}"/>
    <cellStyle name="Buena 2 7 3" xfId="33075" xr:uid="{00000000-0005-0000-0000-00001E810000}"/>
    <cellStyle name="Buena 2 8" xfId="33076" xr:uid="{00000000-0005-0000-0000-00001F810000}"/>
    <cellStyle name="Buena 2 9" xfId="33077" xr:uid="{00000000-0005-0000-0000-000020810000}"/>
    <cellStyle name="Buena 20" xfId="33078" xr:uid="{00000000-0005-0000-0000-000021810000}"/>
    <cellStyle name="Buena 20 2" xfId="33079" xr:uid="{00000000-0005-0000-0000-000022810000}"/>
    <cellStyle name="Buena 21" xfId="33080" xr:uid="{00000000-0005-0000-0000-000023810000}"/>
    <cellStyle name="Buena 21 10" xfId="33081" xr:uid="{00000000-0005-0000-0000-000024810000}"/>
    <cellStyle name="Buena 21 2" xfId="33082" xr:uid="{00000000-0005-0000-0000-000025810000}"/>
    <cellStyle name="Buena 21 2 2" xfId="33083" xr:uid="{00000000-0005-0000-0000-000026810000}"/>
    <cellStyle name="Buena 21 2 3" xfId="33084" xr:uid="{00000000-0005-0000-0000-000027810000}"/>
    <cellStyle name="Buena 21 3" xfId="33085" xr:uid="{00000000-0005-0000-0000-000028810000}"/>
    <cellStyle name="Buena 21 3 2" xfId="33086" xr:uid="{00000000-0005-0000-0000-000029810000}"/>
    <cellStyle name="Buena 21 4" xfId="33087" xr:uid="{00000000-0005-0000-0000-00002A810000}"/>
    <cellStyle name="Buena 21 4 2" xfId="33088" xr:uid="{00000000-0005-0000-0000-00002B810000}"/>
    <cellStyle name="Buena 21 5" xfId="33089" xr:uid="{00000000-0005-0000-0000-00002C810000}"/>
    <cellStyle name="Buena 21 5 2" xfId="33090" xr:uid="{00000000-0005-0000-0000-00002D810000}"/>
    <cellStyle name="Buena 21 6" xfId="33091" xr:uid="{00000000-0005-0000-0000-00002E810000}"/>
    <cellStyle name="Buena 21 6 2" xfId="33092" xr:uid="{00000000-0005-0000-0000-00002F810000}"/>
    <cellStyle name="Buena 21 7" xfId="33093" xr:uid="{00000000-0005-0000-0000-000030810000}"/>
    <cellStyle name="Buena 21 7 2" xfId="33094" xr:uid="{00000000-0005-0000-0000-000031810000}"/>
    <cellStyle name="Buena 21 8" xfId="33095" xr:uid="{00000000-0005-0000-0000-000032810000}"/>
    <cellStyle name="Buena 21 8 2" xfId="33096" xr:uid="{00000000-0005-0000-0000-000033810000}"/>
    <cellStyle name="Buena 21 9" xfId="33097" xr:uid="{00000000-0005-0000-0000-000034810000}"/>
    <cellStyle name="Buena 21 9 2" xfId="33098" xr:uid="{00000000-0005-0000-0000-000035810000}"/>
    <cellStyle name="Buena 22" xfId="33099" xr:uid="{00000000-0005-0000-0000-000036810000}"/>
    <cellStyle name="Buena 22 2" xfId="33100" xr:uid="{00000000-0005-0000-0000-000037810000}"/>
    <cellStyle name="Buena 22 3" xfId="33101" xr:uid="{00000000-0005-0000-0000-000038810000}"/>
    <cellStyle name="Buena 23" xfId="33102" xr:uid="{00000000-0005-0000-0000-000039810000}"/>
    <cellStyle name="Buena 23 2" xfId="33103" xr:uid="{00000000-0005-0000-0000-00003A810000}"/>
    <cellStyle name="Buena 24" xfId="33104" xr:uid="{00000000-0005-0000-0000-00003B810000}"/>
    <cellStyle name="Buena 24 2" xfId="33105" xr:uid="{00000000-0005-0000-0000-00003C810000}"/>
    <cellStyle name="Buena 25" xfId="33106" xr:uid="{00000000-0005-0000-0000-00003D810000}"/>
    <cellStyle name="Buena 25 2" xfId="33107" xr:uid="{00000000-0005-0000-0000-00003E810000}"/>
    <cellStyle name="Buena 26" xfId="33108" xr:uid="{00000000-0005-0000-0000-00003F810000}"/>
    <cellStyle name="Buena 26 2" xfId="33109" xr:uid="{00000000-0005-0000-0000-000040810000}"/>
    <cellStyle name="Buena 27" xfId="33110" xr:uid="{00000000-0005-0000-0000-000041810000}"/>
    <cellStyle name="Buena 27 2" xfId="33111" xr:uid="{00000000-0005-0000-0000-000042810000}"/>
    <cellStyle name="Buena 28" xfId="33112" xr:uid="{00000000-0005-0000-0000-000043810000}"/>
    <cellStyle name="Buena 28 2" xfId="33113" xr:uid="{00000000-0005-0000-0000-000044810000}"/>
    <cellStyle name="Buena 29" xfId="33114" xr:uid="{00000000-0005-0000-0000-000045810000}"/>
    <cellStyle name="Buena 29 2" xfId="33115" xr:uid="{00000000-0005-0000-0000-000046810000}"/>
    <cellStyle name="Buena 3" xfId="33116" xr:uid="{00000000-0005-0000-0000-000047810000}"/>
    <cellStyle name="Buena 3 10" xfId="33117" xr:uid="{00000000-0005-0000-0000-000048810000}"/>
    <cellStyle name="Buena 3 11" xfId="33118" xr:uid="{00000000-0005-0000-0000-000049810000}"/>
    <cellStyle name="Buena 3 12" xfId="33119" xr:uid="{00000000-0005-0000-0000-00004A810000}"/>
    <cellStyle name="Buena 3 13" xfId="33120" xr:uid="{00000000-0005-0000-0000-00004B810000}"/>
    <cellStyle name="Buena 3 14" xfId="33121" xr:uid="{00000000-0005-0000-0000-00004C810000}"/>
    <cellStyle name="Buena 3 15" xfId="33122" xr:uid="{00000000-0005-0000-0000-00004D810000}"/>
    <cellStyle name="Buena 3 16" xfId="33123" xr:uid="{00000000-0005-0000-0000-00004E810000}"/>
    <cellStyle name="Buena 3 17" xfId="33124" xr:uid="{00000000-0005-0000-0000-00004F810000}"/>
    <cellStyle name="Buena 3 18" xfId="33125" xr:uid="{00000000-0005-0000-0000-000050810000}"/>
    <cellStyle name="Buena 3 19" xfId="33126" xr:uid="{00000000-0005-0000-0000-000051810000}"/>
    <cellStyle name="Buena 3 2" xfId="33127" xr:uid="{00000000-0005-0000-0000-000052810000}"/>
    <cellStyle name="Buena 3 2 2" xfId="33128" xr:uid="{00000000-0005-0000-0000-000053810000}"/>
    <cellStyle name="Buena 3 2 3" xfId="33129" xr:uid="{00000000-0005-0000-0000-000054810000}"/>
    <cellStyle name="Buena 3 20" xfId="33130" xr:uid="{00000000-0005-0000-0000-000055810000}"/>
    <cellStyle name="Buena 3 21" xfId="33131" xr:uid="{00000000-0005-0000-0000-000056810000}"/>
    <cellStyle name="Buena 3 22" xfId="33132" xr:uid="{00000000-0005-0000-0000-000057810000}"/>
    <cellStyle name="Buena 3 23" xfId="33133" xr:uid="{00000000-0005-0000-0000-000058810000}"/>
    <cellStyle name="Buena 3 24" xfId="33134" xr:uid="{00000000-0005-0000-0000-000059810000}"/>
    <cellStyle name="Buena 3 25" xfId="33135" xr:uid="{00000000-0005-0000-0000-00005A810000}"/>
    <cellStyle name="Buena 3 26" xfId="33136" xr:uid="{00000000-0005-0000-0000-00005B810000}"/>
    <cellStyle name="Buena 3 27" xfId="33137" xr:uid="{00000000-0005-0000-0000-00005C810000}"/>
    <cellStyle name="Buena 3 28" xfId="33138" xr:uid="{00000000-0005-0000-0000-00005D810000}"/>
    <cellStyle name="Buena 3 29" xfId="33139" xr:uid="{00000000-0005-0000-0000-00005E810000}"/>
    <cellStyle name="Buena 3 3" xfId="33140" xr:uid="{00000000-0005-0000-0000-00005F810000}"/>
    <cellStyle name="Buena 3 30" xfId="33141" xr:uid="{00000000-0005-0000-0000-000060810000}"/>
    <cellStyle name="Buena 3 31" xfId="33142" xr:uid="{00000000-0005-0000-0000-000061810000}"/>
    <cellStyle name="Buena 3 32" xfId="33143" xr:uid="{00000000-0005-0000-0000-000062810000}"/>
    <cellStyle name="Buena 3 33" xfId="33144" xr:uid="{00000000-0005-0000-0000-000063810000}"/>
    <cellStyle name="Buena 3 34" xfId="33145" xr:uid="{00000000-0005-0000-0000-000064810000}"/>
    <cellStyle name="Buena 3 35" xfId="33146" xr:uid="{00000000-0005-0000-0000-000065810000}"/>
    <cellStyle name="Buena 3 36" xfId="33147" xr:uid="{00000000-0005-0000-0000-000066810000}"/>
    <cellStyle name="Buena 3 4" xfId="33148" xr:uid="{00000000-0005-0000-0000-000067810000}"/>
    <cellStyle name="Buena 3 5" xfId="33149" xr:uid="{00000000-0005-0000-0000-000068810000}"/>
    <cellStyle name="Buena 3 6" xfId="33150" xr:uid="{00000000-0005-0000-0000-000069810000}"/>
    <cellStyle name="Buena 3 7" xfId="33151" xr:uid="{00000000-0005-0000-0000-00006A810000}"/>
    <cellStyle name="Buena 3 8" xfId="33152" xr:uid="{00000000-0005-0000-0000-00006B810000}"/>
    <cellStyle name="Buena 3 9" xfId="33153" xr:uid="{00000000-0005-0000-0000-00006C810000}"/>
    <cellStyle name="Buena 30" xfId="33154" xr:uid="{00000000-0005-0000-0000-00006D810000}"/>
    <cellStyle name="Buena 30 2" xfId="33155" xr:uid="{00000000-0005-0000-0000-00006E810000}"/>
    <cellStyle name="Buena 31" xfId="33156" xr:uid="{00000000-0005-0000-0000-00006F810000}"/>
    <cellStyle name="Buena 31 2" xfId="33157" xr:uid="{00000000-0005-0000-0000-000070810000}"/>
    <cellStyle name="Buena 32" xfId="33158" xr:uid="{00000000-0005-0000-0000-000071810000}"/>
    <cellStyle name="Buena 32 2" xfId="33159" xr:uid="{00000000-0005-0000-0000-000072810000}"/>
    <cellStyle name="Buena 33" xfId="33160" xr:uid="{00000000-0005-0000-0000-000073810000}"/>
    <cellStyle name="Buena 33 2" xfId="33161" xr:uid="{00000000-0005-0000-0000-000074810000}"/>
    <cellStyle name="Buena 34" xfId="33162" xr:uid="{00000000-0005-0000-0000-000075810000}"/>
    <cellStyle name="Buena 34 2" xfId="33163" xr:uid="{00000000-0005-0000-0000-000076810000}"/>
    <cellStyle name="Buena 35" xfId="33164" xr:uid="{00000000-0005-0000-0000-000077810000}"/>
    <cellStyle name="Buena 35 2" xfId="33165" xr:uid="{00000000-0005-0000-0000-000078810000}"/>
    <cellStyle name="Buena 36" xfId="33166" xr:uid="{00000000-0005-0000-0000-000079810000}"/>
    <cellStyle name="Buena 36 2" xfId="33167" xr:uid="{00000000-0005-0000-0000-00007A810000}"/>
    <cellStyle name="Buena 37" xfId="33168" xr:uid="{00000000-0005-0000-0000-00007B810000}"/>
    <cellStyle name="Buena 37 2" xfId="33169" xr:uid="{00000000-0005-0000-0000-00007C810000}"/>
    <cellStyle name="Buena 38" xfId="33170" xr:uid="{00000000-0005-0000-0000-00007D810000}"/>
    <cellStyle name="Buena 38 2" xfId="33171" xr:uid="{00000000-0005-0000-0000-00007E810000}"/>
    <cellStyle name="Buena 39" xfId="33172" xr:uid="{00000000-0005-0000-0000-00007F810000}"/>
    <cellStyle name="Buena 39 2" xfId="33173" xr:uid="{00000000-0005-0000-0000-000080810000}"/>
    <cellStyle name="Buena 4" xfId="33174" xr:uid="{00000000-0005-0000-0000-000081810000}"/>
    <cellStyle name="Buena 4 10" xfId="33175" xr:uid="{00000000-0005-0000-0000-000082810000}"/>
    <cellStyle name="Buena 4 11" xfId="33176" xr:uid="{00000000-0005-0000-0000-000083810000}"/>
    <cellStyle name="Buena 4 12" xfId="33177" xr:uid="{00000000-0005-0000-0000-000084810000}"/>
    <cellStyle name="Buena 4 13" xfId="33178" xr:uid="{00000000-0005-0000-0000-000085810000}"/>
    <cellStyle name="Buena 4 14" xfId="33179" xr:uid="{00000000-0005-0000-0000-000086810000}"/>
    <cellStyle name="Buena 4 15" xfId="33180" xr:uid="{00000000-0005-0000-0000-000087810000}"/>
    <cellStyle name="Buena 4 16" xfId="33181" xr:uid="{00000000-0005-0000-0000-000088810000}"/>
    <cellStyle name="Buena 4 17" xfId="33182" xr:uid="{00000000-0005-0000-0000-000089810000}"/>
    <cellStyle name="Buena 4 18" xfId="33183" xr:uid="{00000000-0005-0000-0000-00008A810000}"/>
    <cellStyle name="Buena 4 19" xfId="33184" xr:uid="{00000000-0005-0000-0000-00008B810000}"/>
    <cellStyle name="Buena 4 2" xfId="33185" xr:uid="{00000000-0005-0000-0000-00008C810000}"/>
    <cellStyle name="Buena 4 2 2" xfId="33186" xr:uid="{00000000-0005-0000-0000-00008D810000}"/>
    <cellStyle name="Buena 4 2 3" xfId="33187" xr:uid="{00000000-0005-0000-0000-00008E810000}"/>
    <cellStyle name="Buena 4 20" xfId="33188" xr:uid="{00000000-0005-0000-0000-00008F810000}"/>
    <cellStyle name="Buena 4 21" xfId="33189" xr:uid="{00000000-0005-0000-0000-000090810000}"/>
    <cellStyle name="Buena 4 22" xfId="33190" xr:uid="{00000000-0005-0000-0000-000091810000}"/>
    <cellStyle name="Buena 4 23" xfId="33191" xr:uid="{00000000-0005-0000-0000-000092810000}"/>
    <cellStyle name="Buena 4 24" xfId="33192" xr:uid="{00000000-0005-0000-0000-000093810000}"/>
    <cellStyle name="Buena 4 25" xfId="33193" xr:uid="{00000000-0005-0000-0000-000094810000}"/>
    <cellStyle name="Buena 4 26" xfId="33194" xr:uid="{00000000-0005-0000-0000-000095810000}"/>
    <cellStyle name="Buena 4 27" xfId="33195" xr:uid="{00000000-0005-0000-0000-000096810000}"/>
    <cellStyle name="Buena 4 28" xfId="33196" xr:uid="{00000000-0005-0000-0000-000097810000}"/>
    <cellStyle name="Buena 4 29" xfId="33197" xr:uid="{00000000-0005-0000-0000-000098810000}"/>
    <cellStyle name="Buena 4 3" xfId="33198" xr:uid="{00000000-0005-0000-0000-000099810000}"/>
    <cellStyle name="Buena 4 30" xfId="33199" xr:uid="{00000000-0005-0000-0000-00009A810000}"/>
    <cellStyle name="Buena 4 31" xfId="33200" xr:uid="{00000000-0005-0000-0000-00009B810000}"/>
    <cellStyle name="Buena 4 32" xfId="33201" xr:uid="{00000000-0005-0000-0000-00009C810000}"/>
    <cellStyle name="Buena 4 33" xfId="33202" xr:uid="{00000000-0005-0000-0000-00009D810000}"/>
    <cellStyle name="Buena 4 34" xfId="33203" xr:uid="{00000000-0005-0000-0000-00009E810000}"/>
    <cellStyle name="Buena 4 35" xfId="33204" xr:uid="{00000000-0005-0000-0000-00009F810000}"/>
    <cellStyle name="Buena 4 36" xfId="33205" xr:uid="{00000000-0005-0000-0000-0000A0810000}"/>
    <cellStyle name="Buena 4 4" xfId="33206" xr:uid="{00000000-0005-0000-0000-0000A1810000}"/>
    <cellStyle name="Buena 4 5" xfId="33207" xr:uid="{00000000-0005-0000-0000-0000A2810000}"/>
    <cellStyle name="Buena 4 6" xfId="33208" xr:uid="{00000000-0005-0000-0000-0000A3810000}"/>
    <cellStyle name="Buena 4 7" xfId="33209" xr:uid="{00000000-0005-0000-0000-0000A4810000}"/>
    <cellStyle name="Buena 4 8" xfId="33210" xr:uid="{00000000-0005-0000-0000-0000A5810000}"/>
    <cellStyle name="Buena 4 9" xfId="33211" xr:uid="{00000000-0005-0000-0000-0000A6810000}"/>
    <cellStyle name="Buena 40" xfId="33212" xr:uid="{00000000-0005-0000-0000-0000A7810000}"/>
    <cellStyle name="Buena 40 2" xfId="33213" xr:uid="{00000000-0005-0000-0000-0000A8810000}"/>
    <cellStyle name="Buena 5" xfId="33214" xr:uid="{00000000-0005-0000-0000-0000A9810000}"/>
    <cellStyle name="Buena 5 10" xfId="33215" xr:uid="{00000000-0005-0000-0000-0000AA810000}"/>
    <cellStyle name="Buena 5 11" xfId="33216" xr:uid="{00000000-0005-0000-0000-0000AB810000}"/>
    <cellStyle name="Buena 5 12" xfId="33217" xr:uid="{00000000-0005-0000-0000-0000AC810000}"/>
    <cellStyle name="Buena 5 13" xfId="33218" xr:uid="{00000000-0005-0000-0000-0000AD810000}"/>
    <cellStyle name="Buena 5 14" xfId="33219" xr:uid="{00000000-0005-0000-0000-0000AE810000}"/>
    <cellStyle name="Buena 5 15" xfId="33220" xr:uid="{00000000-0005-0000-0000-0000AF810000}"/>
    <cellStyle name="Buena 5 16" xfId="33221" xr:uid="{00000000-0005-0000-0000-0000B0810000}"/>
    <cellStyle name="Buena 5 17" xfId="33222" xr:uid="{00000000-0005-0000-0000-0000B1810000}"/>
    <cellStyle name="Buena 5 18" xfId="33223" xr:uid="{00000000-0005-0000-0000-0000B2810000}"/>
    <cellStyle name="Buena 5 19" xfId="33224" xr:uid="{00000000-0005-0000-0000-0000B3810000}"/>
    <cellStyle name="Buena 5 2" xfId="33225" xr:uid="{00000000-0005-0000-0000-0000B4810000}"/>
    <cellStyle name="Buena 5 2 2" xfId="33226" xr:uid="{00000000-0005-0000-0000-0000B5810000}"/>
    <cellStyle name="Buena 5 2 3" xfId="33227" xr:uid="{00000000-0005-0000-0000-0000B6810000}"/>
    <cellStyle name="Buena 5 20" xfId="33228" xr:uid="{00000000-0005-0000-0000-0000B7810000}"/>
    <cellStyle name="Buena 5 21" xfId="33229" xr:uid="{00000000-0005-0000-0000-0000B8810000}"/>
    <cellStyle name="Buena 5 22" xfId="33230" xr:uid="{00000000-0005-0000-0000-0000B9810000}"/>
    <cellStyle name="Buena 5 23" xfId="33231" xr:uid="{00000000-0005-0000-0000-0000BA810000}"/>
    <cellStyle name="Buena 5 24" xfId="33232" xr:uid="{00000000-0005-0000-0000-0000BB810000}"/>
    <cellStyle name="Buena 5 25" xfId="33233" xr:uid="{00000000-0005-0000-0000-0000BC810000}"/>
    <cellStyle name="Buena 5 26" xfId="33234" xr:uid="{00000000-0005-0000-0000-0000BD810000}"/>
    <cellStyle name="Buena 5 27" xfId="33235" xr:uid="{00000000-0005-0000-0000-0000BE810000}"/>
    <cellStyle name="Buena 5 28" xfId="33236" xr:uid="{00000000-0005-0000-0000-0000BF810000}"/>
    <cellStyle name="Buena 5 29" xfId="33237" xr:uid="{00000000-0005-0000-0000-0000C0810000}"/>
    <cellStyle name="Buena 5 3" xfId="33238" xr:uid="{00000000-0005-0000-0000-0000C1810000}"/>
    <cellStyle name="Buena 5 30" xfId="33239" xr:uid="{00000000-0005-0000-0000-0000C2810000}"/>
    <cellStyle name="Buena 5 31" xfId="33240" xr:uid="{00000000-0005-0000-0000-0000C3810000}"/>
    <cellStyle name="Buena 5 32" xfId="33241" xr:uid="{00000000-0005-0000-0000-0000C4810000}"/>
    <cellStyle name="Buena 5 33" xfId="33242" xr:uid="{00000000-0005-0000-0000-0000C5810000}"/>
    <cellStyle name="Buena 5 34" xfId="33243" xr:uid="{00000000-0005-0000-0000-0000C6810000}"/>
    <cellStyle name="Buena 5 35" xfId="33244" xr:uid="{00000000-0005-0000-0000-0000C7810000}"/>
    <cellStyle name="Buena 5 36" xfId="33245" xr:uid="{00000000-0005-0000-0000-0000C8810000}"/>
    <cellStyle name="Buena 5 4" xfId="33246" xr:uid="{00000000-0005-0000-0000-0000C9810000}"/>
    <cellStyle name="Buena 5 5" xfId="33247" xr:uid="{00000000-0005-0000-0000-0000CA810000}"/>
    <cellStyle name="Buena 5 6" xfId="33248" xr:uid="{00000000-0005-0000-0000-0000CB810000}"/>
    <cellStyle name="Buena 5 7" xfId="33249" xr:uid="{00000000-0005-0000-0000-0000CC810000}"/>
    <cellStyle name="Buena 5 8" xfId="33250" xr:uid="{00000000-0005-0000-0000-0000CD810000}"/>
    <cellStyle name="Buena 5 9" xfId="33251" xr:uid="{00000000-0005-0000-0000-0000CE810000}"/>
    <cellStyle name="Buena 6" xfId="33252" xr:uid="{00000000-0005-0000-0000-0000CF810000}"/>
    <cellStyle name="Buena 6 10" xfId="33253" xr:uid="{00000000-0005-0000-0000-0000D0810000}"/>
    <cellStyle name="Buena 6 11" xfId="33254" xr:uid="{00000000-0005-0000-0000-0000D1810000}"/>
    <cellStyle name="Buena 6 12" xfId="33255" xr:uid="{00000000-0005-0000-0000-0000D2810000}"/>
    <cellStyle name="Buena 6 13" xfId="33256" xr:uid="{00000000-0005-0000-0000-0000D3810000}"/>
    <cellStyle name="Buena 6 14" xfId="33257" xr:uid="{00000000-0005-0000-0000-0000D4810000}"/>
    <cellStyle name="Buena 6 15" xfId="33258" xr:uid="{00000000-0005-0000-0000-0000D5810000}"/>
    <cellStyle name="Buena 6 16" xfId="33259" xr:uid="{00000000-0005-0000-0000-0000D6810000}"/>
    <cellStyle name="Buena 6 17" xfId="33260" xr:uid="{00000000-0005-0000-0000-0000D7810000}"/>
    <cellStyle name="Buena 6 18" xfId="33261" xr:uid="{00000000-0005-0000-0000-0000D8810000}"/>
    <cellStyle name="Buena 6 19" xfId="33262" xr:uid="{00000000-0005-0000-0000-0000D9810000}"/>
    <cellStyle name="Buena 6 2" xfId="33263" xr:uid="{00000000-0005-0000-0000-0000DA810000}"/>
    <cellStyle name="Buena 6 2 2" xfId="33264" xr:uid="{00000000-0005-0000-0000-0000DB810000}"/>
    <cellStyle name="Buena 6 2 3" xfId="33265" xr:uid="{00000000-0005-0000-0000-0000DC810000}"/>
    <cellStyle name="Buena 6 20" xfId="33266" xr:uid="{00000000-0005-0000-0000-0000DD810000}"/>
    <cellStyle name="Buena 6 21" xfId="33267" xr:uid="{00000000-0005-0000-0000-0000DE810000}"/>
    <cellStyle name="Buena 6 22" xfId="33268" xr:uid="{00000000-0005-0000-0000-0000DF810000}"/>
    <cellStyle name="Buena 6 23" xfId="33269" xr:uid="{00000000-0005-0000-0000-0000E0810000}"/>
    <cellStyle name="Buena 6 24" xfId="33270" xr:uid="{00000000-0005-0000-0000-0000E1810000}"/>
    <cellStyle name="Buena 6 25" xfId="33271" xr:uid="{00000000-0005-0000-0000-0000E2810000}"/>
    <cellStyle name="Buena 6 26" xfId="33272" xr:uid="{00000000-0005-0000-0000-0000E3810000}"/>
    <cellStyle name="Buena 6 27" xfId="33273" xr:uid="{00000000-0005-0000-0000-0000E4810000}"/>
    <cellStyle name="Buena 6 28" xfId="33274" xr:uid="{00000000-0005-0000-0000-0000E5810000}"/>
    <cellStyle name="Buena 6 29" xfId="33275" xr:uid="{00000000-0005-0000-0000-0000E6810000}"/>
    <cellStyle name="Buena 6 3" xfId="33276" xr:uid="{00000000-0005-0000-0000-0000E7810000}"/>
    <cellStyle name="Buena 6 30" xfId="33277" xr:uid="{00000000-0005-0000-0000-0000E8810000}"/>
    <cellStyle name="Buena 6 31" xfId="33278" xr:uid="{00000000-0005-0000-0000-0000E9810000}"/>
    <cellStyle name="Buena 6 32" xfId="33279" xr:uid="{00000000-0005-0000-0000-0000EA810000}"/>
    <cellStyle name="Buena 6 33" xfId="33280" xr:uid="{00000000-0005-0000-0000-0000EB810000}"/>
    <cellStyle name="Buena 6 34" xfId="33281" xr:uid="{00000000-0005-0000-0000-0000EC810000}"/>
    <cellStyle name="Buena 6 35" xfId="33282" xr:uid="{00000000-0005-0000-0000-0000ED810000}"/>
    <cellStyle name="Buena 6 36" xfId="33283" xr:uid="{00000000-0005-0000-0000-0000EE810000}"/>
    <cellStyle name="Buena 6 4" xfId="33284" xr:uid="{00000000-0005-0000-0000-0000EF810000}"/>
    <cellStyle name="Buena 6 5" xfId="33285" xr:uid="{00000000-0005-0000-0000-0000F0810000}"/>
    <cellStyle name="Buena 6 6" xfId="33286" xr:uid="{00000000-0005-0000-0000-0000F1810000}"/>
    <cellStyle name="Buena 6 7" xfId="33287" xr:uid="{00000000-0005-0000-0000-0000F2810000}"/>
    <cellStyle name="Buena 6 8" xfId="33288" xr:uid="{00000000-0005-0000-0000-0000F3810000}"/>
    <cellStyle name="Buena 6 9" xfId="33289" xr:uid="{00000000-0005-0000-0000-0000F4810000}"/>
    <cellStyle name="Buena 7" xfId="33290" xr:uid="{00000000-0005-0000-0000-0000F5810000}"/>
    <cellStyle name="Buena 7 10" xfId="33291" xr:uid="{00000000-0005-0000-0000-0000F6810000}"/>
    <cellStyle name="Buena 7 11" xfId="33292" xr:uid="{00000000-0005-0000-0000-0000F7810000}"/>
    <cellStyle name="Buena 7 12" xfId="33293" xr:uid="{00000000-0005-0000-0000-0000F8810000}"/>
    <cellStyle name="Buena 7 13" xfId="33294" xr:uid="{00000000-0005-0000-0000-0000F9810000}"/>
    <cellStyle name="Buena 7 14" xfId="33295" xr:uid="{00000000-0005-0000-0000-0000FA810000}"/>
    <cellStyle name="Buena 7 15" xfId="33296" xr:uid="{00000000-0005-0000-0000-0000FB810000}"/>
    <cellStyle name="Buena 7 16" xfId="33297" xr:uid="{00000000-0005-0000-0000-0000FC810000}"/>
    <cellStyle name="Buena 7 17" xfId="33298" xr:uid="{00000000-0005-0000-0000-0000FD810000}"/>
    <cellStyle name="Buena 7 18" xfId="33299" xr:uid="{00000000-0005-0000-0000-0000FE810000}"/>
    <cellStyle name="Buena 7 19" xfId="33300" xr:uid="{00000000-0005-0000-0000-0000FF810000}"/>
    <cellStyle name="Buena 7 2" xfId="33301" xr:uid="{00000000-0005-0000-0000-000000820000}"/>
    <cellStyle name="Buena 7 2 2" xfId="33302" xr:uid="{00000000-0005-0000-0000-000001820000}"/>
    <cellStyle name="Buena 7 2 3" xfId="33303" xr:uid="{00000000-0005-0000-0000-000002820000}"/>
    <cellStyle name="Buena 7 20" xfId="33304" xr:uid="{00000000-0005-0000-0000-000003820000}"/>
    <cellStyle name="Buena 7 21" xfId="33305" xr:uid="{00000000-0005-0000-0000-000004820000}"/>
    <cellStyle name="Buena 7 22" xfId="33306" xr:uid="{00000000-0005-0000-0000-000005820000}"/>
    <cellStyle name="Buena 7 23" xfId="33307" xr:uid="{00000000-0005-0000-0000-000006820000}"/>
    <cellStyle name="Buena 7 24" xfId="33308" xr:uid="{00000000-0005-0000-0000-000007820000}"/>
    <cellStyle name="Buena 7 25" xfId="33309" xr:uid="{00000000-0005-0000-0000-000008820000}"/>
    <cellStyle name="Buena 7 26" xfId="33310" xr:uid="{00000000-0005-0000-0000-000009820000}"/>
    <cellStyle name="Buena 7 27" xfId="33311" xr:uid="{00000000-0005-0000-0000-00000A820000}"/>
    <cellStyle name="Buena 7 28" xfId="33312" xr:uid="{00000000-0005-0000-0000-00000B820000}"/>
    <cellStyle name="Buena 7 29" xfId="33313" xr:uid="{00000000-0005-0000-0000-00000C820000}"/>
    <cellStyle name="Buena 7 3" xfId="33314" xr:uid="{00000000-0005-0000-0000-00000D820000}"/>
    <cellStyle name="Buena 7 30" xfId="33315" xr:uid="{00000000-0005-0000-0000-00000E820000}"/>
    <cellStyle name="Buena 7 31" xfId="33316" xr:uid="{00000000-0005-0000-0000-00000F820000}"/>
    <cellStyle name="Buena 7 32" xfId="33317" xr:uid="{00000000-0005-0000-0000-000010820000}"/>
    <cellStyle name="Buena 7 33" xfId="33318" xr:uid="{00000000-0005-0000-0000-000011820000}"/>
    <cellStyle name="Buena 7 34" xfId="33319" xr:uid="{00000000-0005-0000-0000-000012820000}"/>
    <cellStyle name="Buena 7 35" xfId="33320" xr:uid="{00000000-0005-0000-0000-000013820000}"/>
    <cellStyle name="Buena 7 36" xfId="33321" xr:uid="{00000000-0005-0000-0000-000014820000}"/>
    <cellStyle name="Buena 7 4" xfId="33322" xr:uid="{00000000-0005-0000-0000-000015820000}"/>
    <cellStyle name="Buena 7 5" xfId="33323" xr:uid="{00000000-0005-0000-0000-000016820000}"/>
    <cellStyle name="Buena 7 6" xfId="33324" xr:uid="{00000000-0005-0000-0000-000017820000}"/>
    <cellStyle name="Buena 7 7" xfId="33325" xr:uid="{00000000-0005-0000-0000-000018820000}"/>
    <cellStyle name="Buena 7 8" xfId="33326" xr:uid="{00000000-0005-0000-0000-000019820000}"/>
    <cellStyle name="Buena 7 9" xfId="33327" xr:uid="{00000000-0005-0000-0000-00001A820000}"/>
    <cellStyle name="Buena 8" xfId="33328" xr:uid="{00000000-0005-0000-0000-00001B820000}"/>
    <cellStyle name="Buena 8 2" xfId="33329" xr:uid="{00000000-0005-0000-0000-00001C820000}"/>
    <cellStyle name="Buena 9" xfId="33330" xr:uid="{00000000-0005-0000-0000-00001D820000}"/>
    <cellStyle name="Buena 9 2" xfId="33331" xr:uid="{00000000-0005-0000-0000-00001E820000}"/>
    <cellStyle name="Cabecera 1" xfId="33332" xr:uid="{00000000-0005-0000-0000-00001F820000}"/>
    <cellStyle name="Cabecera 1 10" xfId="33333" xr:uid="{00000000-0005-0000-0000-000020820000}"/>
    <cellStyle name="Cabecera 1 11" xfId="33334" xr:uid="{00000000-0005-0000-0000-000021820000}"/>
    <cellStyle name="Cabecera 1 12" xfId="33335" xr:uid="{00000000-0005-0000-0000-000022820000}"/>
    <cellStyle name="Cabecera 1 13" xfId="33336" xr:uid="{00000000-0005-0000-0000-000023820000}"/>
    <cellStyle name="Cabecera 1 14" xfId="33337" xr:uid="{00000000-0005-0000-0000-000024820000}"/>
    <cellStyle name="Cabecera 1 15" xfId="33338" xr:uid="{00000000-0005-0000-0000-000025820000}"/>
    <cellStyle name="Cabecera 1 16" xfId="33339" xr:uid="{00000000-0005-0000-0000-000026820000}"/>
    <cellStyle name="Cabecera 1 17" xfId="33340" xr:uid="{00000000-0005-0000-0000-000027820000}"/>
    <cellStyle name="Cabecera 1 18" xfId="33341" xr:uid="{00000000-0005-0000-0000-000028820000}"/>
    <cellStyle name="Cabecera 1 19" xfId="33342" xr:uid="{00000000-0005-0000-0000-000029820000}"/>
    <cellStyle name="Cabecera 1 2" xfId="33343" xr:uid="{00000000-0005-0000-0000-00002A820000}"/>
    <cellStyle name="Cabecera 1 2 2" xfId="33344" xr:uid="{00000000-0005-0000-0000-00002B820000}"/>
    <cellStyle name="Cabecera 1 2 3" xfId="33345" xr:uid="{00000000-0005-0000-0000-00002C820000}"/>
    <cellStyle name="Cabecera 1 20" xfId="33346" xr:uid="{00000000-0005-0000-0000-00002D820000}"/>
    <cellStyle name="Cabecera 1 21" xfId="33347" xr:uid="{00000000-0005-0000-0000-00002E820000}"/>
    <cellStyle name="Cabecera 1 22" xfId="33348" xr:uid="{00000000-0005-0000-0000-00002F820000}"/>
    <cellStyle name="Cabecera 1 23" xfId="33349" xr:uid="{00000000-0005-0000-0000-000030820000}"/>
    <cellStyle name="Cabecera 1 24" xfId="33350" xr:uid="{00000000-0005-0000-0000-000031820000}"/>
    <cellStyle name="Cabecera 1 25" xfId="33351" xr:uid="{00000000-0005-0000-0000-000032820000}"/>
    <cellStyle name="Cabecera 1 26" xfId="33352" xr:uid="{00000000-0005-0000-0000-000033820000}"/>
    <cellStyle name="Cabecera 1 27" xfId="33353" xr:uid="{00000000-0005-0000-0000-000034820000}"/>
    <cellStyle name="Cabecera 1 28" xfId="33354" xr:uid="{00000000-0005-0000-0000-000035820000}"/>
    <cellStyle name="Cabecera 1 29" xfId="33355" xr:uid="{00000000-0005-0000-0000-000036820000}"/>
    <cellStyle name="Cabecera 1 3" xfId="33356" xr:uid="{00000000-0005-0000-0000-000037820000}"/>
    <cellStyle name="Cabecera 1 3 2" xfId="33357" xr:uid="{00000000-0005-0000-0000-000038820000}"/>
    <cellStyle name="Cabecera 1 3 3" xfId="33358" xr:uid="{00000000-0005-0000-0000-000039820000}"/>
    <cellStyle name="Cabecera 1 30" xfId="33359" xr:uid="{00000000-0005-0000-0000-00003A820000}"/>
    <cellStyle name="Cabecera 1 31" xfId="33360" xr:uid="{00000000-0005-0000-0000-00003B820000}"/>
    <cellStyle name="Cabecera 1 32" xfId="33361" xr:uid="{00000000-0005-0000-0000-00003C820000}"/>
    <cellStyle name="Cabecera 1 33" xfId="33362" xr:uid="{00000000-0005-0000-0000-00003D820000}"/>
    <cellStyle name="Cabecera 1 34" xfId="33363" xr:uid="{00000000-0005-0000-0000-00003E820000}"/>
    <cellStyle name="Cabecera 1 35" xfId="33364" xr:uid="{00000000-0005-0000-0000-00003F820000}"/>
    <cellStyle name="Cabecera 1 36" xfId="33365" xr:uid="{00000000-0005-0000-0000-000040820000}"/>
    <cellStyle name="Cabecera 1 37" xfId="33366" xr:uid="{00000000-0005-0000-0000-000041820000}"/>
    <cellStyle name="Cabecera 1 38" xfId="33367" xr:uid="{00000000-0005-0000-0000-000042820000}"/>
    <cellStyle name="Cabecera 1 39" xfId="33368" xr:uid="{00000000-0005-0000-0000-000043820000}"/>
    <cellStyle name="Cabecera 1 4" xfId="33369" xr:uid="{00000000-0005-0000-0000-000044820000}"/>
    <cellStyle name="Cabecera 1 4 2" xfId="33370" xr:uid="{00000000-0005-0000-0000-000045820000}"/>
    <cellStyle name="Cabecera 1 4 3" xfId="33371" xr:uid="{00000000-0005-0000-0000-000046820000}"/>
    <cellStyle name="Cabecera 1 40" xfId="33372" xr:uid="{00000000-0005-0000-0000-000047820000}"/>
    <cellStyle name="Cabecera 1 41" xfId="33373" xr:uid="{00000000-0005-0000-0000-000048820000}"/>
    <cellStyle name="Cabecera 1 42" xfId="33374" xr:uid="{00000000-0005-0000-0000-000049820000}"/>
    <cellStyle name="Cabecera 1 43" xfId="33375" xr:uid="{00000000-0005-0000-0000-00004A820000}"/>
    <cellStyle name="Cabecera 1 44" xfId="33376" xr:uid="{00000000-0005-0000-0000-00004B820000}"/>
    <cellStyle name="Cabecera 1 45" xfId="33377" xr:uid="{00000000-0005-0000-0000-00004C820000}"/>
    <cellStyle name="Cabecera 1 46" xfId="33378" xr:uid="{00000000-0005-0000-0000-00004D820000}"/>
    <cellStyle name="Cabecera 1 47" xfId="33379" xr:uid="{00000000-0005-0000-0000-00004E820000}"/>
    <cellStyle name="Cabecera 1 48" xfId="33380" xr:uid="{00000000-0005-0000-0000-00004F820000}"/>
    <cellStyle name="Cabecera 1 49" xfId="33381" xr:uid="{00000000-0005-0000-0000-000050820000}"/>
    <cellStyle name="Cabecera 1 5" xfId="33382" xr:uid="{00000000-0005-0000-0000-000051820000}"/>
    <cellStyle name="Cabecera 1 50" xfId="33383" xr:uid="{00000000-0005-0000-0000-000052820000}"/>
    <cellStyle name="Cabecera 1 51" xfId="33384" xr:uid="{00000000-0005-0000-0000-000053820000}"/>
    <cellStyle name="Cabecera 1 52" xfId="33385" xr:uid="{00000000-0005-0000-0000-000054820000}"/>
    <cellStyle name="Cabecera 1 53" xfId="33386" xr:uid="{00000000-0005-0000-0000-000055820000}"/>
    <cellStyle name="Cabecera 1 54" xfId="33387" xr:uid="{00000000-0005-0000-0000-000056820000}"/>
    <cellStyle name="Cabecera 1 55" xfId="33388" xr:uid="{00000000-0005-0000-0000-000057820000}"/>
    <cellStyle name="Cabecera 1 56" xfId="33389" xr:uid="{00000000-0005-0000-0000-000058820000}"/>
    <cellStyle name="Cabecera 1 57" xfId="33390" xr:uid="{00000000-0005-0000-0000-000059820000}"/>
    <cellStyle name="Cabecera 1 58" xfId="33391" xr:uid="{00000000-0005-0000-0000-00005A820000}"/>
    <cellStyle name="Cabecera 1 59" xfId="33392" xr:uid="{00000000-0005-0000-0000-00005B820000}"/>
    <cellStyle name="Cabecera 1 6" xfId="33393" xr:uid="{00000000-0005-0000-0000-00005C820000}"/>
    <cellStyle name="Cabecera 1 60" xfId="33394" xr:uid="{00000000-0005-0000-0000-00005D820000}"/>
    <cellStyle name="Cabecera 1 61" xfId="33395" xr:uid="{00000000-0005-0000-0000-00005E820000}"/>
    <cellStyle name="Cabecera 1 62" xfId="33396" xr:uid="{00000000-0005-0000-0000-00005F820000}"/>
    <cellStyle name="Cabecera 1 63" xfId="33397" xr:uid="{00000000-0005-0000-0000-000060820000}"/>
    <cellStyle name="Cabecera 1 64" xfId="33398" xr:uid="{00000000-0005-0000-0000-000061820000}"/>
    <cellStyle name="Cabecera 1 65" xfId="33399" xr:uid="{00000000-0005-0000-0000-000062820000}"/>
    <cellStyle name="Cabecera 1 66" xfId="33400" xr:uid="{00000000-0005-0000-0000-000063820000}"/>
    <cellStyle name="Cabecera 1 67" xfId="33401" xr:uid="{00000000-0005-0000-0000-000064820000}"/>
    <cellStyle name="Cabecera 1 68" xfId="33402" xr:uid="{00000000-0005-0000-0000-000065820000}"/>
    <cellStyle name="Cabecera 1 69" xfId="33403" xr:uid="{00000000-0005-0000-0000-000066820000}"/>
    <cellStyle name="Cabecera 1 7" xfId="33404" xr:uid="{00000000-0005-0000-0000-000067820000}"/>
    <cellStyle name="Cabecera 1 8" xfId="33405" xr:uid="{00000000-0005-0000-0000-000068820000}"/>
    <cellStyle name="Cabecera 1 9" xfId="33406" xr:uid="{00000000-0005-0000-0000-000069820000}"/>
    <cellStyle name="Cabecera 2" xfId="33407" xr:uid="{00000000-0005-0000-0000-00006A820000}"/>
    <cellStyle name="Cabecera 2 10" xfId="33408" xr:uid="{00000000-0005-0000-0000-00006B820000}"/>
    <cellStyle name="Cabecera 2 11" xfId="33409" xr:uid="{00000000-0005-0000-0000-00006C820000}"/>
    <cellStyle name="Cabecera 2 12" xfId="33410" xr:uid="{00000000-0005-0000-0000-00006D820000}"/>
    <cellStyle name="Cabecera 2 13" xfId="33411" xr:uid="{00000000-0005-0000-0000-00006E820000}"/>
    <cellStyle name="Cabecera 2 14" xfId="33412" xr:uid="{00000000-0005-0000-0000-00006F820000}"/>
    <cellStyle name="Cabecera 2 15" xfId="33413" xr:uid="{00000000-0005-0000-0000-000070820000}"/>
    <cellStyle name="Cabecera 2 16" xfId="33414" xr:uid="{00000000-0005-0000-0000-000071820000}"/>
    <cellStyle name="Cabecera 2 17" xfId="33415" xr:uid="{00000000-0005-0000-0000-000072820000}"/>
    <cellStyle name="Cabecera 2 18" xfId="33416" xr:uid="{00000000-0005-0000-0000-000073820000}"/>
    <cellStyle name="Cabecera 2 19" xfId="33417" xr:uid="{00000000-0005-0000-0000-000074820000}"/>
    <cellStyle name="Cabecera 2 2" xfId="33418" xr:uid="{00000000-0005-0000-0000-000075820000}"/>
    <cellStyle name="Cabecera 2 2 2" xfId="33419" xr:uid="{00000000-0005-0000-0000-000076820000}"/>
    <cellStyle name="Cabecera 2 2 3" xfId="33420" xr:uid="{00000000-0005-0000-0000-000077820000}"/>
    <cellStyle name="Cabecera 2 20" xfId="33421" xr:uid="{00000000-0005-0000-0000-000078820000}"/>
    <cellStyle name="Cabecera 2 21" xfId="33422" xr:uid="{00000000-0005-0000-0000-000079820000}"/>
    <cellStyle name="Cabecera 2 22" xfId="33423" xr:uid="{00000000-0005-0000-0000-00007A820000}"/>
    <cellStyle name="Cabecera 2 23" xfId="33424" xr:uid="{00000000-0005-0000-0000-00007B820000}"/>
    <cellStyle name="Cabecera 2 24" xfId="33425" xr:uid="{00000000-0005-0000-0000-00007C820000}"/>
    <cellStyle name="Cabecera 2 25" xfId="33426" xr:uid="{00000000-0005-0000-0000-00007D820000}"/>
    <cellStyle name="Cabecera 2 26" xfId="33427" xr:uid="{00000000-0005-0000-0000-00007E820000}"/>
    <cellStyle name="Cabecera 2 27" xfId="33428" xr:uid="{00000000-0005-0000-0000-00007F820000}"/>
    <cellStyle name="Cabecera 2 28" xfId="33429" xr:uid="{00000000-0005-0000-0000-000080820000}"/>
    <cellStyle name="Cabecera 2 29" xfId="33430" xr:uid="{00000000-0005-0000-0000-000081820000}"/>
    <cellStyle name="Cabecera 2 3" xfId="33431" xr:uid="{00000000-0005-0000-0000-000082820000}"/>
    <cellStyle name="Cabecera 2 3 2" xfId="33432" xr:uid="{00000000-0005-0000-0000-000083820000}"/>
    <cellStyle name="Cabecera 2 3 3" xfId="33433" xr:uid="{00000000-0005-0000-0000-000084820000}"/>
    <cellStyle name="Cabecera 2 30" xfId="33434" xr:uid="{00000000-0005-0000-0000-000085820000}"/>
    <cellStyle name="Cabecera 2 31" xfId="33435" xr:uid="{00000000-0005-0000-0000-000086820000}"/>
    <cellStyle name="Cabecera 2 32" xfId="33436" xr:uid="{00000000-0005-0000-0000-000087820000}"/>
    <cellStyle name="Cabecera 2 33" xfId="33437" xr:uid="{00000000-0005-0000-0000-000088820000}"/>
    <cellStyle name="Cabecera 2 34" xfId="33438" xr:uid="{00000000-0005-0000-0000-000089820000}"/>
    <cellStyle name="Cabecera 2 35" xfId="33439" xr:uid="{00000000-0005-0000-0000-00008A820000}"/>
    <cellStyle name="Cabecera 2 36" xfId="33440" xr:uid="{00000000-0005-0000-0000-00008B820000}"/>
    <cellStyle name="Cabecera 2 37" xfId="33441" xr:uid="{00000000-0005-0000-0000-00008C820000}"/>
    <cellStyle name="Cabecera 2 38" xfId="33442" xr:uid="{00000000-0005-0000-0000-00008D820000}"/>
    <cellStyle name="Cabecera 2 39" xfId="33443" xr:uid="{00000000-0005-0000-0000-00008E820000}"/>
    <cellStyle name="Cabecera 2 4" xfId="33444" xr:uid="{00000000-0005-0000-0000-00008F820000}"/>
    <cellStyle name="Cabecera 2 4 2" xfId="33445" xr:uid="{00000000-0005-0000-0000-000090820000}"/>
    <cellStyle name="Cabecera 2 4 3" xfId="33446" xr:uid="{00000000-0005-0000-0000-000091820000}"/>
    <cellStyle name="Cabecera 2 40" xfId="33447" xr:uid="{00000000-0005-0000-0000-000092820000}"/>
    <cellStyle name="Cabecera 2 41" xfId="33448" xr:uid="{00000000-0005-0000-0000-000093820000}"/>
    <cellStyle name="Cabecera 2 42" xfId="33449" xr:uid="{00000000-0005-0000-0000-000094820000}"/>
    <cellStyle name="Cabecera 2 43" xfId="33450" xr:uid="{00000000-0005-0000-0000-000095820000}"/>
    <cellStyle name="Cabecera 2 44" xfId="33451" xr:uid="{00000000-0005-0000-0000-000096820000}"/>
    <cellStyle name="Cabecera 2 45" xfId="33452" xr:uid="{00000000-0005-0000-0000-000097820000}"/>
    <cellStyle name="Cabecera 2 46" xfId="33453" xr:uid="{00000000-0005-0000-0000-000098820000}"/>
    <cellStyle name="Cabecera 2 47" xfId="33454" xr:uid="{00000000-0005-0000-0000-000099820000}"/>
    <cellStyle name="Cabecera 2 48" xfId="33455" xr:uid="{00000000-0005-0000-0000-00009A820000}"/>
    <cellStyle name="Cabecera 2 49" xfId="33456" xr:uid="{00000000-0005-0000-0000-00009B820000}"/>
    <cellStyle name="Cabecera 2 5" xfId="33457" xr:uid="{00000000-0005-0000-0000-00009C820000}"/>
    <cellStyle name="Cabecera 2 50" xfId="33458" xr:uid="{00000000-0005-0000-0000-00009D820000}"/>
    <cellStyle name="Cabecera 2 51" xfId="33459" xr:uid="{00000000-0005-0000-0000-00009E820000}"/>
    <cellStyle name="Cabecera 2 52" xfId="33460" xr:uid="{00000000-0005-0000-0000-00009F820000}"/>
    <cellStyle name="Cabecera 2 53" xfId="33461" xr:uid="{00000000-0005-0000-0000-0000A0820000}"/>
    <cellStyle name="Cabecera 2 54" xfId="33462" xr:uid="{00000000-0005-0000-0000-0000A1820000}"/>
    <cellStyle name="Cabecera 2 55" xfId="33463" xr:uid="{00000000-0005-0000-0000-0000A2820000}"/>
    <cellStyle name="Cabecera 2 56" xfId="33464" xr:uid="{00000000-0005-0000-0000-0000A3820000}"/>
    <cellStyle name="Cabecera 2 57" xfId="33465" xr:uid="{00000000-0005-0000-0000-0000A4820000}"/>
    <cellStyle name="Cabecera 2 58" xfId="33466" xr:uid="{00000000-0005-0000-0000-0000A5820000}"/>
    <cellStyle name="Cabecera 2 59" xfId="33467" xr:uid="{00000000-0005-0000-0000-0000A6820000}"/>
    <cellStyle name="Cabecera 2 6" xfId="33468" xr:uid="{00000000-0005-0000-0000-0000A7820000}"/>
    <cellStyle name="Cabecera 2 60" xfId="33469" xr:uid="{00000000-0005-0000-0000-0000A8820000}"/>
    <cellStyle name="Cabecera 2 61" xfId="33470" xr:uid="{00000000-0005-0000-0000-0000A9820000}"/>
    <cellStyle name="Cabecera 2 62" xfId="33471" xr:uid="{00000000-0005-0000-0000-0000AA820000}"/>
    <cellStyle name="Cabecera 2 63" xfId="33472" xr:uid="{00000000-0005-0000-0000-0000AB820000}"/>
    <cellStyle name="Cabecera 2 64" xfId="33473" xr:uid="{00000000-0005-0000-0000-0000AC820000}"/>
    <cellStyle name="Cabecera 2 65" xfId="33474" xr:uid="{00000000-0005-0000-0000-0000AD820000}"/>
    <cellStyle name="Cabecera 2 66" xfId="33475" xr:uid="{00000000-0005-0000-0000-0000AE820000}"/>
    <cellStyle name="Cabecera 2 67" xfId="33476" xr:uid="{00000000-0005-0000-0000-0000AF820000}"/>
    <cellStyle name="Cabecera 2 68" xfId="33477" xr:uid="{00000000-0005-0000-0000-0000B0820000}"/>
    <cellStyle name="Cabecera 2 69" xfId="33478" xr:uid="{00000000-0005-0000-0000-0000B1820000}"/>
    <cellStyle name="Cabecera 2 7" xfId="33479" xr:uid="{00000000-0005-0000-0000-0000B2820000}"/>
    <cellStyle name="Cabecera 2 8" xfId="33480" xr:uid="{00000000-0005-0000-0000-0000B3820000}"/>
    <cellStyle name="Cabecera 2 9" xfId="33481" xr:uid="{00000000-0005-0000-0000-0000B4820000}"/>
    <cellStyle name="Calculation" xfId="33482" xr:uid="{00000000-0005-0000-0000-0000B5820000}"/>
    <cellStyle name="Calculation 2" xfId="33483" xr:uid="{00000000-0005-0000-0000-0000B6820000}"/>
    <cellStyle name="Cálculo 10" xfId="33484" xr:uid="{00000000-0005-0000-0000-0000B7820000}"/>
    <cellStyle name="Cálculo 10 2" xfId="33485" xr:uid="{00000000-0005-0000-0000-0000B8820000}"/>
    <cellStyle name="Cálculo 11" xfId="33486" xr:uid="{00000000-0005-0000-0000-0000B9820000}"/>
    <cellStyle name="Cálculo 11 2" xfId="33487" xr:uid="{00000000-0005-0000-0000-0000BA820000}"/>
    <cellStyle name="Cálculo 12" xfId="33488" xr:uid="{00000000-0005-0000-0000-0000BB820000}"/>
    <cellStyle name="Cálculo 12 2" xfId="33489" xr:uid="{00000000-0005-0000-0000-0000BC820000}"/>
    <cellStyle name="Cálculo 13" xfId="33490" xr:uid="{00000000-0005-0000-0000-0000BD820000}"/>
    <cellStyle name="Cálculo 13 2" xfId="33491" xr:uid="{00000000-0005-0000-0000-0000BE820000}"/>
    <cellStyle name="Cálculo 14" xfId="33492" xr:uid="{00000000-0005-0000-0000-0000BF820000}"/>
    <cellStyle name="Cálculo 14 2" xfId="33493" xr:uid="{00000000-0005-0000-0000-0000C0820000}"/>
    <cellStyle name="Cálculo 15" xfId="33494" xr:uid="{00000000-0005-0000-0000-0000C1820000}"/>
    <cellStyle name="Cálculo 15 2" xfId="33495" xr:uid="{00000000-0005-0000-0000-0000C2820000}"/>
    <cellStyle name="Cálculo 16" xfId="33496" xr:uid="{00000000-0005-0000-0000-0000C3820000}"/>
    <cellStyle name="Cálculo 16 2" xfId="33497" xr:uid="{00000000-0005-0000-0000-0000C4820000}"/>
    <cellStyle name="Cálculo 17" xfId="33498" xr:uid="{00000000-0005-0000-0000-0000C5820000}"/>
    <cellStyle name="Cálculo 17 2" xfId="33499" xr:uid="{00000000-0005-0000-0000-0000C6820000}"/>
    <cellStyle name="Cálculo 18" xfId="33500" xr:uid="{00000000-0005-0000-0000-0000C7820000}"/>
    <cellStyle name="Cálculo 18 2" xfId="33501" xr:uid="{00000000-0005-0000-0000-0000C8820000}"/>
    <cellStyle name="Cálculo 19" xfId="33502" xr:uid="{00000000-0005-0000-0000-0000C9820000}"/>
    <cellStyle name="Cálculo 19 2" xfId="33503" xr:uid="{00000000-0005-0000-0000-0000CA820000}"/>
    <cellStyle name="Cálculo 2" xfId="33504" xr:uid="{00000000-0005-0000-0000-0000CB820000}"/>
    <cellStyle name="Cálculo 2 10" xfId="33505" xr:uid="{00000000-0005-0000-0000-0000CC820000}"/>
    <cellStyle name="Cálculo 2 10 2" xfId="33506" xr:uid="{00000000-0005-0000-0000-0000CD820000}"/>
    <cellStyle name="Cálculo 2 11" xfId="33507" xr:uid="{00000000-0005-0000-0000-0000CE820000}"/>
    <cellStyle name="Cálculo 2 11 2" xfId="33508" xr:uid="{00000000-0005-0000-0000-0000CF820000}"/>
    <cellStyle name="Cálculo 2 11 2 2" xfId="33509" xr:uid="{00000000-0005-0000-0000-0000D0820000}"/>
    <cellStyle name="Cálculo 2 11 2 3" xfId="33510" xr:uid="{00000000-0005-0000-0000-0000D1820000}"/>
    <cellStyle name="Cálculo 2 11 3" xfId="33511" xr:uid="{00000000-0005-0000-0000-0000D2820000}"/>
    <cellStyle name="Cálculo 2 11 4" xfId="33512" xr:uid="{00000000-0005-0000-0000-0000D3820000}"/>
    <cellStyle name="Cálculo 2 12" xfId="33513" xr:uid="{00000000-0005-0000-0000-0000D4820000}"/>
    <cellStyle name="Cálculo 2 12 2" xfId="33514" xr:uid="{00000000-0005-0000-0000-0000D5820000}"/>
    <cellStyle name="Cálculo 2 12 2 2" xfId="33515" xr:uid="{00000000-0005-0000-0000-0000D6820000}"/>
    <cellStyle name="Cálculo 2 12 2 3" xfId="33516" xr:uid="{00000000-0005-0000-0000-0000D7820000}"/>
    <cellStyle name="Cálculo 2 12 3" xfId="33517" xr:uid="{00000000-0005-0000-0000-0000D8820000}"/>
    <cellStyle name="Cálculo 2 13" xfId="33518" xr:uid="{00000000-0005-0000-0000-0000D9820000}"/>
    <cellStyle name="Cálculo 2 13 2" xfId="33519" xr:uid="{00000000-0005-0000-0000-0000DA820000}"/>
    <cellStyle name="Cálculo 2 13 2 2" xfId="33520" xr:uid="{00000000-0005-0000-0000-0000DB820000}"/>
    <cellStyle name="Cálculo 2 13 2 3" xfId="33521" xr:uid="{00000000-0005-0000-0000-0000DC820000}"/>
    <cellStyle name="Cálculo 2 13 3" xfId="33522" xr:uid="{00000000-0005-0000-0000-0000DD820000}"/>
    <cellStyle name="Cálculo 2 14" xfId="33523" xr:uid="{00000000-0005-0000-0000-0000DE820000}"/>
    <cellStyle name="Cálculo 2 14 2" xfId="33524" xr:uid="{00000000-0005-0000-0000-0000DF820000}"/>
    <cellStyle name="Cálculo 2 14 2 2" xfId="33525" xr:uid="{00000000-0005-0000-0000-0000E0820000}"/>
    <cellStyle name="Cálculo 2 14 2 3" xfId="33526" xr:uid="{00000000-0005-0000-0000-0000E1820000}"/>
    <cellStyle name="Cálculo 2 14 3" xfId="33527" xr:uid="{00000000-0005-0000-0000-0000E2820000}"/>
    <cellStyle name="Cálculo 2 15" xfId="33528" xr:uid="{00000000-0005-0000-0000-0000E3820000}"/>
    <cellStyle name="Cálculo 2 15 2" xfId="33529" xr:uid="{00000000-0005-0000-0000-0000E4820000}"/>
    <cellStyle name="Cálculo 2 15 2 2" xfId="33530" xr:uid="{00000000-0005-0000-0000-0000E5820000}"/>
    <cellStyle name="Cálculo 2 15 2 3" xfId="33531" xr:uid="{00000000-0005-0000-0000-0000E6820000}"/>
    <cellStyle name="Cálculo 2 15 3" xfId="33532" xr:uid="{00000000-0005-0000-0000-0000E7820000}"/>
    <cellStyle name="Cálculo 2 16" xfId="33533" xr:uid="{00000000-0005-0000-0000-0000E8820000}"/>
    <cellStyle name="Cálculo 2 16 2" xfId="33534" xr:uid="{00000000-0005-0000-0000-0000E9820000}"/>
    <cellStyle name="Cálculo 2 16 2 2" xfId="33535" xr:uid="{00000000-0005-0000-0000-0000EA820000}"/>
    <cellStyle name="Cálculo 2 16 2 3" xfId="33536" xr:uid="{00000000-0005-0000-0000-0000EB820000}"/>
    <cellStyle name="Cálculo 2 16 3" xfId="33537" xr:uid="{00000000-0005-0000-0000-0000EC820000}"/>
    <cellStyle name="Cálculo 2 17" xfId="33538" xr:uid="{00000000-0005-0000-0000-0000ED820000}"/>
    <cellStyle name="Cálculo 2 17 2" xfId="33539" xr:uid="{00000000-0005-0000-0000-0000EE820000}"/>
    <cellStyle name="Cálculo 2 17 2 2" xfId="33540" xr:uid="{00000000-0005-0000-0000-0000EF820000}"/>
    <cellStyle name="Cálculo 2 17 2 3" xfId="33541" xr:uid="{00000000-0005-0000-0000-0000F0820000}"/>
    <cellStyle name="Cálculo 2 17 3" xfId="33542" xr:uid="{00000000-0005-0000-0000-0000F1820000}"/>
    <cellStyle name="Cálculo 2 18" xfId="33543" xr:uid="{00000000-0005-0000-0000-0000F2820000}"/>
    <cellStyle name="Cálculo 2 18 2" xfId="33544" xr:uid="{00000000-0005-0000-0000-0000F3820000}"/>
    <cellStyle name="Cálculo 2 18 3" xfId="33545" xr:uid="{00000000-0005-0000-0000-0000F4820000}"/>
    <cellStyle name="Cálculo 2 19" xfId="33546" xr:uid="{00000000-0005-0000-0000-0000F5820000}"/>
    <cellStyle name="Cálculo 2 19 2" xfId="33547" xr:uid="{00000000-0005-0000-0000-0000F6820000}"/>
    <cellStyle name="Cálculo 2 19 3" xfId="33548" xr:uid="{00000000-0005-0000-0000-0000F7820000}"/>
    <cellStyle name="Cálculo 2 2" xfId="33549" xr:uid="{00000000-0005-0000-0000-0000F8820000}"/>
    <cellStyle name="Cálculo 2 2 10" xfId="33550" xr:uid="{00000000-0005-0000-0000-0000F9820000}"/>
    <cellStyle name="Cálculo 2 2 10 2" xfId="33551" xr:uid="{00000000-0005-0000-0000-0000FA820000}"/>
    <cellStyle name="Cálculo 2 2 10 2 2" xfId="33552" xr:uid="{00000000-0005-0000-0000-0000FB820000}"/>
    <cellStyle name="Cálculo 2 2 10 2 3" xfId="33553" xr:uid="{00000000-0005-0000-0000-0000FC820000}"/>
    <cellStyle name="Cálculo 2 2 10 3" xfId="33554" xr:uid="{00000000-0005-0000-0000-0000FD820000}"/>
    <cellStyle name="Cálculo 2 2 11" xfId="33555" xr:uid="{00000000-0005-0000-0000-0000FE820000}"/>
    <cellStyle name="Cálculo 2 2 11 2" xfId="33556" xr:uid="{00000000-0005-0000-0000-0000FF820000}"/>
    <cellStyle name="Cálculo 2 2 11 3" xfId="33557" xr:uid="{00000000-0005-0000-0000-000000830000}"/>
    <cellStyle name="Cálculo 2 2 12" xfId="33558" xr:uid="{00000000-0005-0000-0000-000001830000}"/>
    <cellStyle name="Cálculo 2 2 13" xfId="33559" xr:uid="{00000000-0005-0000-0000-000002830000}"/>
    <cellStyle name="Cálculo 2 2 14" xfId="33560" xr:uid="{00000000-0005-0000-0000-000003830000}"/>
    <cellStyle name="Cálculo 2 2 15" xfId="33561" xr:uid="{00000000-0005-0000-0000-000004830000}"/>
    <cellStyle name="Cálculo 2 2 16" xfId="33562" xr:uid="{00000000-0005-0000-0000-000005830000}"/>
    <cellStyle name="Cálculo 2 2 17" xfId="33563" xr:uid="{00000000-0005-0000-0000-000006830000}"/>
    <cellStyle name="Cálculo 2 2 18" xfId="33564" xr:uid="{00000000-0005-0000-0000-000007830000}"/>
    <cellStyle name="Cálculo 2 2 19" xfId="33565" xr:uid="{00000000-0005-0000-0000-000008830000}"/>
    <cellStyle name="Cálculo 2 2 2" xfId="33566" xr:uid="{00000000-0005-0000-0000-000009830000}"/>
    <cellStyle name="Cálculo 2 2 2 10" xfId="33567" xr:uid="{00000000-0005-0000-0000-00000A830000}"/>
    <cellStyle name="Cálculo 2 2 2 2" xfId="33568" xr:uid="{00000000-0005-0000-0000-00000B830000}"/>
    <cellStyle name="Cálculo 2 2 2 2 10" xfId="33569" xr:uid="{00000000-0005-0000-0000-00000C830000}"/>
    <cellStyle name="Cálculo 2 2 2 2 11" xfId="33570" xr:uid="{00000000-0005-0000-0000-00000D830000}"/>
    <cellStyle name="Cálculo 2 2 2 2 2" xfId="33571" xr:uid="{00000000-0005-0000-0000-00000E830000}"/>
    <cellStyle name="Cálculo 2 2 2 2 2 2" xfId="33572" xr:uid="{00000000-0005-0000-0000-00000F830000}"/>
    <cellStyle name="Cálculo 2 2 2 2 2 2 2" xfId="33573" xr:uid="{00000000-0005-0000-0000-000010830000}"/>
    <cellStyle name="Cálculo 2 2 2 2 2 2 3" xfId="33574" xr:uid="{00000000-0005-0000-0000-000011830000}"/>
    <cellStyle name="Cálculo 2 2 2 2 2 3" xfId="33575" xr:uid="{00000000-0005-0000-0000-000012830000}"/>
    <cellStyle name="Cálculo 2 2 2 2 2 4" xfId="33576" xr:uid="{00000000-0005-0000-0000-000013830000}"/>
    <cellStyle name="Cálculo 2 2 2 2 3" xfId="33577" xr:uid="{00000000-0005-0000-0000-000014830000}"/>
    <cellStyle name="Cálculo 2 2 2 2 3 2" xfId="33578" xr:uid="{00000000-0005-0000-0000-000015830000}"/>
    <cellStyle name="Cálculo 2 2 2 2 4" xfId="33579" xr:uid="{00000000-0005-0000-0000-000016830000}"/>
    <cellStyle name="Cálculo 2 2 2 2 4 2" xfId="33580" xr:uid="{00000000-0005-0000-0000-000017830000}"/>
    <cellStyle name="Cálculo 2 2 2 2 5" xfId="33581" xr:uid="{00000000-0005-0000-0000-000018830000}"/>
    <cellStyle name="Cálculo 2 2 2 2 5 2" xfId="33582" xr:uid="{00000000-0005-0000-0000-000019830000}"/>
    <cellStyle name="Cálculo 2 2 2 2 6" xfId="33583" xr:uid="{00000000-0005-0000-0000-00001A830000}"/>
    <cellStyle name="Cálculo 2 2 2 2 6 2" xfId="33584" xr:uid="{00000000-0005-0000-0000-00001B830000}"/>
    <cellStyle name="Cálculo 2 2 2 2 7" xfId="33585" xr:uid="{00000000-0005-0000-0000-00001C830000}"/>
    <cellStyle name="Cálculo 2 2 2 2 7 2" xfId="33586" xr:uid="{00000000-0005-0000-0000-00001D830000}"/>
    <cellStyle name="Cálculo 2 2 2 2 8" xfId="33587" xr:uid="{00000000-0005-0000-0000-00001E830000}"/>
    <cellStyle name="Cálculo 2 2 2 2 8 2" xfId="33588" xr:uid="{00000000-0005-0000-0000-00001F830000}"/>
    <cellStyle name="Cálculo 2 2 2 2 9" xfId="33589" xr:uid="{00000000-0005-0000-0000-000020830000}"/>
    <cellStyle name="Cálculo 2 2 2 2 9 2" xfId="33590" xr:uid="{00000000-0005-0000-0000-000021830000}"/>
    <cellStyle name="Cálculo 2 2 2 3" xfId="33591" xr:uid="{00000000-0005-0000-0000-000022830000}"/>
    <cellStyle name="Cálculo 2 2 2 3 2" xfId="33592" xr:uid="{00000000-0005-0000-0000-000023830000}"/>
    <cellStyle name="Cálculo 2 2 2 4" xfId="33593" xr:uid="{00000000-0005-0000-0000-000024830000}"/>
    <cellStyle name="Cálculo 2 2 2 4 2" xfId="33594" xr:uid="{00000000-0005-0000-0000-000025830000}"/>
    <cellStyle name="Cálculo 2 2 2 5" xfId="33595" xr:uid="{00000000-0005-0000-0000-000026830000}"/>
    <cellStyle name="Cálculo 2 2 2 5 2" xfId="33596" xr:uid="{00000000-0005-0000-0000-000027830000}"/>
    <cellStyle name="Cálculo 2 2 2 6" xfId="33597" xr:uid="{00000000-0005-0000-0000-000028830000}"/>
    <cellStyle name="Cálculo 2 2 2 6 2" xfId="33598" xr:uid="{00000000-0005-0000-0000-000029830000}"/>
    <cellStyle name="Cálculo 2 2 2 7" xfId="33599" xr:uid="{00000000-0005-0000-0000-00002A830000}"/>
    <cellStyle name="Cálculo 2 2 2 7 2" xfId="33600" xr:uid="{00000000-0005-0000-0000-00002B830000}"/>
    <cellStyle name="Cálculo 2 2 2 8" xfId="33601" xr:uid="{00000000-0005-0000-0000-00002C830000}"/>
    <cellStyle name="Cálculo 2 2 2 8 2" xfId="33602" xr:uid="{00000000-0005-0000-0000-00002D830000}"/>
    <cellStyle name="Cálculo 2 2 2 9" xfId="33603" xr:uid="{00000000-0005-0000-0000-00002E830000}"/>
    <cellStyle name="Cálculo 2 2 2 9 2" xfId="33604" xr:uid="{00000000-0005-0000-0000-00002F830000}"/>
    <cellStyle name="Cálculo 2 2 20" xfId="33605" xr:uid="{00000000-0005-0000-0000-000030830000}"/>
    <cellStyle name="Cálculo 2 2 21" xfId="33606" xr:uid="{00000000-0005-0000-0000-000031830000}"/>
    <cellStyle name="Cálculo 2 2 22" xfId="33607" xr:uid="{00000000-0005-0000-0000-000032830000}"/>
    <cellStyle name="Cálculo 2 2 23" xfId="33608" xr:uid="{00000000-0005-0000-0000-000033830000}"/>
    <cellStyle name="Cálculo 2 2 24" xfId="33609" xr:uid="{00000000-0005-0000-0000-000034830000}"/>
    <cellStyle name="Cálculo 2 2 25" xfId="33610" xr:uid="{00000000-0005-0000-0000-000035830000}"/>
    <cellStyle name="Cálculo 2 2 26" xfId="33611" xr:uid="{00000000-0005-0000-0000-000036830000}"/>
    <cellStyle name="Cálculo 2 2 27" xfId="33612" xr:uid="{00000000-0005-0000-0000-000037830000}"/>
    <cellStyle name="Cálculo 2 2 28" xfId="33613" xr:uid="{00000000-0005-0000-0000-000038830000}"/>
    <cellStyle name="Cálculo 2 2 29" xfId="33614" xr:uid="{00000000-0005-0000-0000-000039830000}"/>
    <cellStyle name="Cálculo 2 2 3" xfId="33615" xr:uid="{00000000-0005-0000-0000-00003A830000}"/>
    <cellStyle name="Cálculo 2 2 3 2" xfId="33616" xr:uid="{00000000-0005-0000-0000-00003B830000}"/>
    <cellStyle name="Cálculo 2 2 30" xfId="33617" xr:uid="{00000000-0005-0000-0000-00003C830000}"/>
    <cellStyle name="Cálculo 2 2 31" xfId="33618" xr:uid="{00000000-0005-0000-0000-00003D830000}"/>
    <cellStyle name="Cálculo 2 2 32" xfId="33619" xr:uid="{00000000-0005-0000-0000-00003E830000}"/>
    <cellStyle name="Cálculo 2 2 33" xfId="33620" xr:uid="{00000000-0005-0000-0000-00003F830000}"/>
    <cellStyle name="Cálculo 2 2 34" xfId="33621" xr:uid="{00000000-0005-0000-0000-000040830000}"/>
    <cellStyle name="Cálculo 2 2 35" xfId="33622" xr:uid="{00000000-0005-0000-0000-000041830000}"/>
    <cellStyle name="Cálculo 2 2 36" xfId="33623" xr:uid="{00000000-0005-0000-0000-000042830000}"/>
    <cellStyle name="Cálculo 2 2 4" xfId="33624" xr:uid="{00000000-0005-0000-0000-000043830000}"/>
    <cellStyle name="Cálculo 2 2 4 2" xfId="33625" xr:uid="{00000000-0005-0000-0000-000044830000}"/>
    <cellStyle name="Cálculo 2 2 4 2 2" xfId="33626" xr:uid="{00000000-0005-0000-0000-000045830000}"/>
    <cellStyle name="Cálculo 2 2 4 2 3" xfId="33627" xr:uid="{00000000-0005-0000-0000-000046830000}"/>
    <cellStyle name="Cálculo 2 2 4 3" xfId="33628" xr:uid="{00000000-0005-0000-0000-000047830000}"/>
    <cellStyle name="Cálculo 2 2 4 4" xfId="33629" xr:uid="{00000000-0005-0000-0000-000048830000}"/>
    <cellStyle name="Cálculo 2 2 5" xfId="33630" xr:uid="{00000000-0005-0000-0000-000049830000}"/>
    <cellStyle name="Cálculo 2 2 5 2" xfId="33631" xr:uid="{00000000-0005-0000-0000-00004A830000}"/>
    <cellStyle name="Cálculo 2 2 5 2 2" xfId="33632" xr:uid="{00000000-0005-0000-0000-00004B830000}"/>
    <cellStyle name="Cálculo 2 2 5 2 3" xfId="33633" xr:uid="{00000000-0005-0000-0000-00004C830000}"/>
    <cellStyle name="Cálculo 2 2 5 3" xfId="33634" xr:uid="{00000000-0005-0000-0000-00004D830000}"/>
    <cellStyle name="Cálculo 2 2 6" xfId="33635" xr:uid="{00000000-0005-0000-0000-00004E830000}"/>
    <cellStyle name="Cálculo 2 2 6 2" xfId="33636" xr:uid="{00000000-0005-0000-0000-00004F830000}"/>
    <cellStyle name="Cálculo 2 2 6 2 2" xfId="33637" xr:uid="{00000000-0005-0000-0000-000050830000}"/>
    <cellStyle name="Cálculo 2 2 6 2 3" xfId="33638" xr:uid="{00000000-0005-0000-0000-000051830000}"/>
    <cellStyle name="Cálculo 2 2 6 3" xfId="33639" xr:uid="{00000000-0005-0000-0000-000052830000}"/>
    <cellStyle name="Cálculo 2 2 7" xfId="33640" xr:uid="{00000000-0005-0000-0000-000053830000}"/>
    <cellStyle name="Cálculo 2 2 7 2" xfId="33641" xr:uid="{00000000-0005-0000-0000-000054830000}"/>
    <cellStyle name="Cálculo 2 2 7 2 2" xfId="33642" xr:uid="{00000000-0005-0000-0000-000055830000}"/>
    <cellStyle name="Cálculo 2 2 7 2 3" xfId="33643" xr:uid="{00000000-0005-0000-0000-000056830000}"/>
    <cellStyle name="Cálculo 2 2 7 3" xfId="33644" xr:uid="{00000000-0005-0000-0000-000057830000}"/>
    <cellStyle name="Cálculo 2 2 8" xfId="33645" xr:uid="{00000000-0005-0000-0000-000058830000}"/>
    <cellStyle name="Cálculo 2 2 8 2" xfId="33646" xr:uid="{00000000-0005-0000-0000-000059830000}"/>
    <cellStyle name="Cálculo 2 2 8 2 2" xfId="33647" xr:uid="{00000000-0005-0000-0000-00005A830000}"/>
    <cellStyle name="Cálculo 2 2 8 2 3" xfId="33648" xr:uid="{00000000-0005-0000-0000-00005B830000}"/>
    <cellStyle name="Cálculo 2 2 8 3" xfId="33649" xr:uid="{00000000-0005-0000-0000-00005C830000}"/>
    <cellStyle name="Cálculo 2 2 9" xfId="33650" xr:uid="{00000000-0005-0000-0000-00005D830000}"/>
    <cellStyle name="Cálculo 2 2 9 2" xfId="33651" xr:uid="{00000000-0005-0000-0000-00005E830000}"/>
    <cellStyle name="Cálculo 2 2 9 2 2" xfId="33652" xr:uid="{00000000-0005-0000-0000-00005F830000}"/>
    <cellStyle name="Cálculo 2 2 9 2 3" xfId="33653" xr:uid="{00000000-0005-0000-0000-000060830000}"/>
    <cellStyle name="Cálculo 2 2 9 3" xfId="33654" xr:uid="{00000000-0005-0000-0000-000061830000}"/>
    <cellStyle name="Cálculo 2 20" xfId="33655" xr:uid="{00000000-0005-0000-0000-000062830000}"/>
    <cellStyle name="Cálculo 2 20 2" xfId="33656" xr:uid="{00000000-0005-0000-0000-000063830000}"/>
    <cellStyle name="Cálculo 2 20 3" xfId="33657" xr:uid="{00000000-0005-0000-0000-000064830000}"/>
    <cellStyle name="Cálculo 2 21" xfId="33658" xr:uid="{00000000-0005-0000-0000-000065830000}"/>
    <cellStyle name="Cálculo 2 22" xfId="33659" xr:uid="{00000000-0005-0000-0000-000066830000}"/>
    <cellStyle name="Cálculo 2 23" xfId="33660" xr:uid="{00000000-0005-0000-0000-000067830000}"/>
    <cellStyle name="Cálculo 2 24" xfId="33661" xr:uid="{00000000-0005-0000-0000-000068830000}"/>
    <cellStyle name="Cálculo 2 25" xfId="33662" xr:uid="{00000000-0005-0000-0000-000069830000}"/>
    <cellStyle name="Cálculo 2 26" xfId="33663" xr:uid="{00000000-0005-0000-0000-00006A830000}"/>
    <cellStyle name="Cálculo 2 27" xfId="33664" xr:uid="{00000000-0005-0000-0000-00006B830000}"/>
    <cellStyle name="Cálculo 2 28" xfId="33665" xr:uid="{00000000-0005-0000-0000-00006C830000}"/>
    <cellStyle name="Cálculo 2 29" xfId="33666" xr:uid="{00000000-0005-0000-0000-00006D830000}"/>
    <cellStyle name="Cálculo 2 3" xfId="33667" xr:uid="{00000000-0005-0000-0000-00006E830000}"/>
    <cellStyle name="Cálculo 2 3 2" xfId="33668" xr:uid="{00000000-0005-0000-0000-00006F830000}"/>
    <cellStyle name="Cálculo 2 30" xfId="33669" xr:uid="{00000000-0005-0000-0000-000070830000}"/>
    <cellStyle name="Cálculo 2 31" xfId="33670" xr:uid="{00000000-0005-0000-0000-000071830000}"/>
    <cellStyle name="Cálculo 2 32" xfId="33671" xr:uid="{00000000-0005-0000-0000-000072830000}"/>
    <cellStyle name="Cálculo 2 33" xfId="33672" xr:uid="{00000000-0005-0000-0000-000073830000}"/>
    <cellStyle name="Cálculo 2 34" xfId="33673" xr:uid="{00000000-0005-0000-0000-000074830000}"/>
    <cellStyle name="Cálculo 2 35" xfId="33674" xr:uid="{00000000-0005-0000-0000-000075830000}"/>
    <cellStyle name="Cálculo 2 36" xfId="33675" xr:uid="{00000000-0005-0000-0000-000076830000}"/>
    <cellStyle name="Cálculo 2 37" xfId="33676" xr:uid="{00000000-0005-0000-0000-000077830000}"/>
    <cellStyle name="Cálculo 2 38" xfId="33677" xr:uid="{00000000-0005-0000-0000-000078830000}"/>
    <cellStyle name="Cálculo 2 39" xfId="33678" xr:uid="{00000000-0005-0000-0000-000079830000}"/>
    <cellStyle name="Cálculo 2 4" xfId="33679" xr:uid="{00000000-0005-0000-0000-00007A830000}"/>
    <cellStyle name="Cálculo 2 4 2" xfId="33680" xr:uid="{00000000-0005-0000-0000-00007B830000}"/>
    <cellStyle name="Cálculo 2 40" xfId="33681" xr:uid="{00000000-0005-0000-0000-00007C830000}"/>
    <cellStyle name="Cálculo 2 5" xfId="33682" xr:uid="{00000000-0005-0000-0000-00007D830000}"/>
    <cellStyle name="Cálculo 2 5 2" xfId="33683" xr:uid="{00000000-0005-0000-0000-00007E830000}"/>
    <cellStyle name="Cálculo 2 6" xfId="33684" xr:uid="{00000000-0005-0000-0000-00007F830000}"/>
    <cellStyle name="Cálculo 2 6 2" xfId="33685" xr:uid="{00000000-0005-0000-0000-000080830000}"/>
    <cellStyle name="Cálculo 2 7" xfId="33686" xr:uid="{00000000-0005-0000-0000-000081830000}"/>
    <cellStyle name="Cálculo 2 7 2" xfId="33687" xr:uid="{00000000-0005-0000-0000-000082830000}"/>
    <cellStyle name="Cálculo 2 7 2 2" xfId="33688" xr:uid="{00000000-0005-0000-0000-000083830000}"/>
    <cellStyle name="Cálculo 2 7 2 3" xfId="33689" xr:uid="{00000000-0005-0000-0000-000084830000}"/>
    <cellStyle name="Cálculo 2 7 3" xfId="33690" xr:uid="{00000000-0005-0000-0000-000085830000}"/>
    <cellStyle name="Cálculo 2 8" xfId="33691" xr:uid="{00000000-0005-0000-0000-000086830000}"/>
    <cellStyle name="Cálculo 2 8 2" xfId="33692" xr:uid="{00000000-0005-0000-0000-000087830000}"/>
    <cellStyle name="Cálculo 2 8 2 2" xfId="33693" xr:uid="{00000000-0005-0000-0000-000088830000}"/>
    <cellStyle name="Cálculo 2 8 2 3" xfId="33694" xr:uid="{00000000-0005-0000-0000-000089830000}"/>
    <cellStyle name="Cálculo 2 8 3" xfId="33695" xr:uid="{00000000-0005-0000-0000-00008A830000}"/>
    <cellStyle name="Cálculo 2 9" xfId="33696" xr:uid="{00000000-0005-0000-0000-00008B830000}"/>
    <cellStyle name="Cálculo 2 9 2" xfId="33697" xr:uid="{00000000-0005-0000-0000-00008C830000}"/>
    <cellStyle name="Cálculo 2 9 2 2" xfId="33698" xr:uid="{00000000-0005-0000-0000-00008D830000}"/>
    <cellStyle name="Cálculo 2 9 2 3" xfId="33699" xr:uid="{00000000-0005-0000-0000-00008E830000}"/>
    <cellStyle name="Cálculo 2 9 3" xfId="33700" xr:uid="{00000000-0005-0000-0000-00008F830000}"/>
    <cellStyle name="Cálculo 20" xfId="33701" xr:uid="{00000000-0005-0000-0000-000090830000}"/>
    <cellStyle name="Cálculo 20 2" xfId="33702" xr:uid="{00000000-0005-0000-0000-000091830000}"/>
    <cellStyle name="Cálculo 21" xfId="33703" xr:uid="{00000000-0005-0000-0000-000092830000}"/>
    <cellStyle name="Cálculo 21 10" xfId="33704" xr:uid="{00000000-0005-0000-0000-000093830000}"/>
    <cellStyle name="Cálculo 21 2" xfId="33705" xr:uid="{00000000-0005-0000-0000-000094830000}"/>
    <cellStyle name="Cálculo 21 2 2" xfId="33706" xr:uid="{00000000-0005-0000-0000-000095830000}"/>
    <cellStyle name="Cálculo 21 2 3" xfId="33707" xr:uid="{00000000-0005-0000-0000-000096830000}"/>
    <cellStyle name="Cálculo 21 3" xfId="33708" xr:uid="{00000000-0005-0000-0000-000097830000}"/>
    <cellStyle name="Cálculo 21 3 2" xfId="33709" xr:uid="{00000000-0005-0000-0000-000098830000}"/>
    <cellStyle name="Cálculo 21 4" xfId="33710" xr:uid="{00000000-0005-0000-0000-000099830000}"/>
    <cellStyle name="Cálculo 21 4 2" xfId="33711" xr:uid="{00000000-0005-0000-0000-00009A830000}"/>
    <cellStyle name="Cálculo 21 5" xfId="33712" xr:uid="{00000000-0005-0000-0000-00009B830000}"/>
    <cellStyle name="Cálculo 21 5 2" xfId="33713" xr:uid="{00000000-0005-0000-0000-00009C830000}"/>
    <cellStyle name="Cálculo 21 6" xfId="33714" xr:uid="{00000000-0005-0000-0000-00009D830000}"/>
    <cellStyle name="Cálculo 21 6 2" xfId="33715" xr:uid="{00000000-0005-0000-0000-00009E830000}"/>
    <cellStyle name="Cálculo 21 7" xfId="33716" xr:uid="{00000000-0005-0000-0000-00009F830000}"/>
    <cellStyle name="Cálculo 21 7 2" xfId="33717" xr:uid="{00000000-0005-0000-0000-0000A0830000}"/>
    <cellStyle name="Cálculo 21 8" xfId="33718" xr:uid="{00000000-0005-0000-0000-0000A1830000}"/>
    <cellStyle name="Cálculo 21 8 2" xfId="33719" xr:uid="{00000000-0005-0000-0000-0000A2830000}"/>
    <cellStyle name="Cálculo 21 9" xfId="33720" xr:uid="{00000000-0005-0000-0000-0000A3830000}"/>
    <cellStyle name="Cálculo 21 9 2" xfId="33721" xr:uid="{00000000-0005-0000-0000-0000A4830000}"/>
    <cellStyle name="Cálculo 22" xfId="33722" xr:uid="{00000000-0005-0000-0000-0000A5830000}"/>
    <cellStyle name="Cálculo 22 2" xfId="33723" xr:uid="{00000000-0005-0000-0000-0000A6830000}"/>
    <cellStyle name="Cálculo 22 2 2" xfId="33724" xr:uid="{00000000-0005-0000-0000-0000A7830000}"/>
    <cellStyle name="Cálculo 22 3" xfId="33725" xr:uid="{00000000-0005-0000-0000-0000A8830000}"/>
    <cellStyle name="Cálculo 22 3 2" xfId="33726" xr:uid="{00000000-0005-0000-0000-0000A9830000}"/>
    <cellStyle name="Cálculo 22 4" xfId="33727" xr:uid="{00000000-0005-0000-0000-0000AA830000}"/>
    <cellStyle name="Cálculo 22 4 2" xfId="33728" xr:uid="{00000000-0005-0000-0000-0000AB830000}"/>
    <cellStyle name="Cálculo 22 5" xfId="33729" xr:uid="{00000000-0005-0000-0000-0000AC830000}"/>
    <cellStyle name="Cálculo 22 5 2" xfId="33730" xr:uid="{00000000-0005-0000-0000-0000AD830000}"/>
    <cellStyle name="Cálculo 22 6" xfId="33731" xr:uid="{00000000-0005-0000-0000-0000AE830000}"/>
    <cellStyle name="Cálculo 22 6 2" xfId="33732" xr:uid="{00000000-0005-0000-0000-0000AF830000}"/>
    <cellStyle name="Cálculo 22 7" xfId="33733" xr:uid="{00000000-0005-0000-0000-0000B0830000}"/>
    <cellStyle name="Cálculo 23" xfId="33734" xr:uid="{00000000-0005-0000-0000-0000B1830000}"/>
    <cellStyle name="Cálculo 23 2" xfId="33735" xr:uid="{00000000-0005-0000-0000-0000B2830000}"/>
    <cellStyle name="Cálculo 23 2 2" xfId="33736" xr:uid="{00000000-0005-0000-0000-0000B3830000}"/>
    <cellStyle name="Cálculo 23 3" xfId="33737" xr:uid="{00000000-0005-0000-0000-0000B4830000}"/>
    <cellStyle name="Cálculo 23 3 2" xfId="33738" xr:uid="{00000000-0005-0000-0000-0000B5830000}"/>
    <cellStyle name="Cálculo 23 4" xfId="33739" xr:uid="{00000000-0005-0000-0000-0000B6830000}"/>
    <cellStyle name="Cálculo 23 4 2" xfId="33740" xr:uid="{00000000-0005-0000-0000-0000B7830000}"/>
    <cellStyle name="Cálculo 23 5" xfId="33741" xr:uid="{00000000-0005-0000-0000-0000B8830000}"/>
    <cellStyle name="Cálculo 23 5 2" xfId="33742" xr:uid="{00000000-0005-0000-0000-0000B9830000}"/>
    <cellStyle name="Cálculo 23 6" xfId="33743" xr:uid="{00000000-0005-0000-0000-0000BA830000}"/>
    <cellStyle name="Cálculo 23 6 2" xfId="33744" xr:uid="{00000000-0005-0000-0000-0000BB830000}"/>
    <cellStyle name="Cálculo 23 7" xfId="33745" xr:uid="{00000000-0005-0000-0000-0000BC830000}"/>
    <cellStyle name="Cálculo 24" xfId="33746" xr:uid="{00000000-0005-0000-0000-0000BD830000}"/>
    <cellStyle name="Cálculo 24 2" xfId="33747" xr:uid="{00000000-0005-0000-0000-0000BE830000}"/>
    <cellStyle name="Cálculo 24 2 2" xfId="33748" xr:uid="{00000000-0005-0000-0000-0000BF830000}"/>
    <cellStyle name="Cálculo 24 3" xfId="33749" xr:uid="{00000000-0005-0000-0000-0000C0830000}"/>
    <cellStyle name="Cálculo 24 3 2" xfId="33750" xr:uid="{00000000-0005-0000-0000-0000C1830000}"/>
    <cellStyle name="Cálculo 24 4" xfId="33751" xr:uid="{00000000-0005-0000-0000-0000C2830000}"/>
    <cellStyle name="Cálculo 24 4 2" xfId="33752" xr:uid="{00000000-0005-0000-0000-0000C3830000}"/>
    <cellStyle name="Cálculo 24 5" xfId="33753" xr:uid="{00000000-0005-0000-0000-0000C4830000}"/>
    <cellStyle name="Cálculo 24 5 2" xfId="33754" xr:uid="{00000000-0005-0000-0000-0000C5830000}"/>
    <cellStyle name="Cálculo 24 6" xfId="33755" xr:uid="{00000000-0005-0000-0000-0000C6830000}"/>
    <cellStyle name="Cálculo 24 6 2" xfId="33756" xr:uid="{00000000-0005-0000-0000-0000C7830000}"/>
    <cellStyle name="Cálculo 24 7" xfId="33757" xr:uid="{00000000-0005-0000-0000-0000C8830000}"/>
    <cellStyle name="Cálculo 25" xfId="33758" xr:uid="{00000000-0005-0000-0000-0000C9830000}"/>
    <cellStyle name="Cálculo 25 2" xfId="33759" xr:uid="{00000000-0005-0000-0000-0000CA830000}"/>
    <cellStyle name="Cálculo 25 2 2" xfId="33760" xr:uid="{00000000-0005-0000-0000-0000CB830000}"/>
    <cellStyle name="Cálculo 25 3" xfId="33761" xr:uid="{00000000-0005-0000-0000-0000CC830000}"/>
    <cellStyle name="Cálculo 25 3 2" xfId="33762" xr:uid="{00000000-0005-0000-0000-0000CD830000}"/>
    <cellStyle name="Cálculo 25 4" xfId="33763" xr:uid="{00000000-0005-0000-0000-0000CE830000}"/>
    <cellStyle name="Cálculo 25 4 2" xfId="33764" xr:uid="{00000000-0005-0000-0000-0000CF830000}"/>
    <cellStyle name="Cálculo 25 5" xfId="33765" xr:uid="{00000000-0005-0000-0000-0000D0830000}"/>
    <cellStyle name="Cálculo 25 5 2" xfId="33766" xr:uid="{00000000-0005-0000-0000-0000D1830000}"/>
    <cellStyle name="Cálculo 25 6" xfId="33767" xr:uid="{00000000-0005-0000-0000-0000D2830000}"/>
    <cellStyle name="Cálculo 25 6 2" xfId="33768" xr:uid="{00000000-0005-0000-0000-0000D3830000}"/>
    <cellStyle name="Cálculo 25 7" xfId="33769" xr:uid="{00000000-0005-0000-0000-0000D4830000}"/>
    <cellStyle name="Cálculo 26" xfId="33770" xr:uid="{00000000-0005-0000-0000-0000D5830000}"/>
    <cellStyle name="Cálculo 26 2" xfId="33771" xr:uid="{00000000-0005-0000-0000-0000D6830000}"/>
    <cellStyle name="Cálculo 26 2 2" xfId="33772" xr:uid="{00000000-0005-0000-0000-0000D7830000}"/>
    <cellStyle name="Cálculo 26 3" xfId="33773" xr:uid="{00000000-0005-0000-0000-0000D8830000}"/>
    <cellStyle name="Cálculo 26 3 2" xfId="33774" xr:uid="{00000000-0005-0000-0000-0000D9830000}"/>
    <cellStyle name="Cálculo 26 4" xfId="33775" xr:uid="{00000000-0005-0000-0000-0000DA830000}"/>
    <cellStyle name="Cálculo 26 4 2" xfId="33776" xr:uid="{00000000-0005-0000-0000-0000DB830000}"/>
    <cellStyle name="Cálculo 26 5" xfId="33777" xr:uid="{00000000-0005-0000-0000-0000DC830000}"/>
    <cellStyle name="Cálculo 26 5 2" xfId="33778" xr:uid="{00000000-0005-0000-0000-0000DD830000}"/>
    <cellStyle name="Cálculo 26 6" xfId="33779" xr:uid="{00000000-0005-0000-0000-0000DE830000}"/>
    <cellStyle name="Cálculo 26 6 2" xfId="33780" xr:uid="{00000000-0005-0000-0000-0000DF830000}"/>
    <cellStyle name="Cálculo 26 7" xfId="33781" xr:uid="{00000000-0005-0000-0000-0000E0830000}"/>
    <cellStyle name="Cálculo 27" xfId="33782" xr:uid="{00000000-0005-0000-0000-0000E1830000}"/>
    <cellStyle name="Cálculo 27 2" xfId="33783" xr:uid="{00000000-0005-0000-0000-0000E2830000}"/>
    <cellStyle name="Cálculo 28" xfId="33784" xr:uid="{00000000-0005-0000-0000-0000E3830000}"/>
    <cellStyle name="Cálculo 28 2" xfId="33785" xr:uid="{00000000-0005-0000-0000-0000E4830000}"/>
    <cellStyle name="Cálculo 29" xfId="33786" xr:uid="{00000000-0005-0000-0000-0000E5830000}"/>
    <cellStyle name="Cálculo 29 2" xfId="33787" xr:uid="{00000000-0005-0000-0000-0000E6830000}"/>
    <cellStyle name="Cálculo 3" xfId="33788" xr:uid="{00000000-0005-0000-0000-0000E7830000}"/>
    <cellStyle name="Cálculo 3 10" xfId="33789" xr:uid="{00000000-0005-0000-0000-0000E8830000}"/>
    <cellStyle name="Cálculo 3 11" xfId="33790" xr:uid="{00000000-0005-0000-0000-0000E9830000}"/>
    <cellStyle name="Cálculo 3 12" xfId="33791" xr:uid="{00000000-0005-0000-0000-0000EA830000}"/>
    <cellStyle name="Cálculo 3 13" xfId="33792" xr:uid="{00000000-0005-0000-0000-0000EB830000}"/>
    <cellStyle name="Cálculo 3 14" xfId="33793" xr:uid="{00000000-0005-0000-0000-0000EC830000}"/>
    <cellStyle name="Cálculo 3 15" xfId="33794" xr:uid="{00000000-0005-0000-0000-0000ED830000}"/>
    <cellStyle name="Cálculo 3 16" xfId="33795" xr:uid="{00000000-0005-0000-0000-0000EE830000}"/>
    <cellStyle name="Cálculo 3 17" xfId="33796" xr:uid="{00000000-0005-0000-0000-0000EF830000}"/>
    <cellStyle name="Cálculo 3 18" xfId="33797" xr:uid="{00000000-0005-0000-0000-0000F0830000}"/>
    <cellStyle name="Cálculo 3 19" xfId="33798" xr:uid="{00000000-0005-0000-0000-0000F1830000}"/>
    <cellStyle name="Cálculo 3 2" xfId="33799" xr:uid="{00000000-0005-0000-0000-0000F2830000}"/>
    <cellStyle name="Cálculo 3 2 2" xfId="33800" xr:uid="{00000000-0005-0000-0000-0000F3830000}"/>
    <cellStyle name="Cálculo 3 2 2 2" xfId="33801" xr:uid="{00000000-0005-0000-0000-0000F4830000}"/>
    <cellStyle name="Cálculo 3 2 2 3" xfId="33802" xr:uid="{00000000-0005-0000-0000-0000F5830000}"/>
    <cellStyle name="Cálculo 3 2 3" xfId="33803" xr:uid="{00000000-0005-0000-0000-0000F6830000}"/>
    <cellStyle name="Cálculo 3 2 4" xfId="33804" xr:uid="{00000000-0005-0000-0000-0000F7830000}"/>
    <cellStyle name="Cálculo 3 20" xfId="33805" xr:uid="{00000000-0005-0000-0000-0000F8830000}"/>
    <cellStyle name="Cálculo 3 21" xfId="33806" xr:uid="{00000000-0005-0000-0000-0000F9830000}"/>
    <cellStyle name="Cálculo 3 22" xfId="33807" xr:uid="{00000000-0005-0000-0000-0000FA830000}"/>
    <cellStyle name="Cálculo 3 23" xfId="33808" xr:uid="{00000000-0005-0000-0000-0000FB830000}"/>
    <cellStyle name="Cálculo 3 24" xfId="33809" xr:uid="{00000000-0005-0000-0000-0000FC830000}"/>
    <cellStyle name="Cálculo 3 25" xfId="33810" xr:uid="{00000000-0005-0000-0000-0000FD830000}"/>
    <cellStyle name="Cálculo 3 26" xfId="33811" xr:uid="{00000000-0005-0000-0000-0000FE830000}"/>
    <cellStyle name="Cálculo 3 27" xfId="33812" xr:uid="{00000000-0005-0000-0000-0000FF830000}"/>
    <cellStyle name="Cálculo 3 28" xfId="33813" xr:uid="{00000000-0005-0000-0000-000000840000}"/>
    <cellStyle name="Cálculo 3 29" xfId="33814" xr:uid="{00000000-0005-0000-0000-000001840000}"/>
    <cellStyle name="Cálculo 3 3" xfId="33815" xr:uid="{00000000-0005-0000-0000-000002840000}"/>
    <cellStyle name="Cálculo 3 3 2" xfId="33816" xr:uid="{00000000-0005-0000-0000-000003840000}"/>
    <cellStyle name="Cálculo 3 3 2 2" xfId="33817" xr:uid="{00000000-0005-0000-0000-000004840000}"/>
    <cellStyle name="Cálculo 3 3 2 3" xfId="33818" xr:uid="{00000000-0005-0000-0000-000005840000}"/>
    <cellStyle name="Cálculo 3 3 3" xfId="33819" xr:uid="{00000000-0005-0000-0000-000006840000}"/>
    <cellStyle name="Cálculo 3 3 4" xfId="33820" xr:uid="{00000000-0005-0000-0000-000007840000}"/>
    <cellStyle name="Cálculo 3 30" xfId="33821" xr:uid="{00000000-0005-0000-0000-000008840000}"/>
    <cellStyle name="Cálculo 3 31" xfId="33822" xr:uid="{00000000-0005-0000-0000-000009840000}"/>
    <cellStyle name="Cálculo 3 32" xfId="33823" xr:uid="{00000000-0005-0000-0000-00000A840000}"/>
    <cellStyle name="Cálculo 3 33" xfId="33824" xr:uid="{00000000-0005-0000-0000-00000B840000}"/>
    <cellStyle name="Cálculo 3 34" xfId="33825" xr:uid="{00000000-0005-0000-0000-00000C840000}"/>
    <cellStyle name="Cálculo 3 35" xfId="33826" xr:uid="{00000000-0005-0000-0000-00000D840000}"/>
    <cellStyle name="Cálculo 3 36" xfId="33827" xr:uid="{00000000-0005-0000-0000-00000E840000}"/>
    <cellStyle name="Cálculo 3 4" xfId="33828" xr:uid="{00000000-0005-0000-0000-00000F840000}"/>
    <cellStyle name="Cálculo 3 4 2" xfId="33829" xr:uid="{00000000-0005-0000-0000-000010840000}"/>
    <cellStyle name="Cálculo 3 4 3" xfId="33830" xr:uid="{00000000-0005-0000-0000-000011840000}"/>
    <cellStyle name="Cálculo 3 5" xfId="33831" xr:uid="{00000000-0005-0000-0000-000012840000}"/>
    <cellStyle name="Cálculo 3 5 2" xfId="33832" xr:uid="{00000000-0005-0000-0000-000013840000}"/>
    <cellStyle name="Cálculo 3 5 3" xfId="33833" xr:uid="{00000000-0005-0000-0000-000014840000}"/>
    <cellStyle name="Cálculo 3 6" xfId="33834" xr:uid="{00000000-0005-0000-0000-000015840000}"/>
    <cellStyle name="Cálculo 3 7" xfId="33835" xr:uid="{00000000-0005-0000-0000-000016840000}"/>
    <cellStyle name="Cálculo 3 8" xfId="33836" xr:uid="{00000000-0005-0000-0000-000017840000}"/>
    <cellStyle name="Cálculo 3 9" xfId="33837" xr:uid="{00000000-0005-0000-0000-000018840000}"/>
    <cellStyle name="Cálculo 30" xfId="33838" xr:uid="{00000000-0005-0000-0000-000019840000}"/>
    <cellStyle name="Cálculo 30 2" xfId="33839" xr:uid="{00000000-0005-0000-0000-00001A840000}"/>
    <cellStyle name="Cálculo 31" xfId="33840" xr:uid="{00000000-0005-0000-0000-00001B840000}"/>
    <cellStyle name="Cálculo 31 2" xfId="33841" xr:uid="{00000000-0005-0000-0000-00001C840000}"/>
    <cellStyle name="Cálculo 32" xfId="33842" xr:uid="{00000000-0005-0000-0000-00001D840000}"/>
    <cellStyle name="Cálculo 32 2" xfId="33843" xr:uid="{00000000-0005-0000-0000-00001E840000}"/>
    <cellStyle name="Cálculo 33" xfId="33844" xr:uid="{00000000-0005-0000-0000-00001F840000}"/>
    <cellStyle name="Cálculo 33 2" xfId="33845" xr:uid="{00000000-0005-0000-0000-000020840000}"/>
    <cellStyle name="Cálculo 34" xfId="33846" xr:uid="{00000000-0005-0000-0000-000021840000}"/>
    <cellStyle name="Cálculo 34 2" xfId="33847" xr:uid="{00000000-0005-0000-0000-000022840000}"/>
    <cellStyle name="Cálculo 35" xfId="33848" xr:uid="{00000000-0005-0000-0000-000023840000}"/>
    <cellStyle name="Cálculo 35 2" xfId="33849" xr:uid="{00000000-0005-0000-0000-000024840000}"/>
    <cellStyle name="Cálculo 36" xfId="33850" xr:uid="{00000000-0005-0000-0000-000025840000}"/>
    <cellStyle name="Cálculo 36 2" xfId="33851" xr:uid="{00000000-0005-0000-0000-000026840000}"/>
    <cellStyle name="Cálculo 37" xfId="33852" xr:uid="{00000000-0005-0000-0000-000027840000}"/>
    <cellStyle name="Cálculo 37 2" xfId="33853" xr:uid="{00000000-0005-0000-0000-000028840000}"/>
    <cellStyle name="Cálculo 38" xfId="33854" xr:uid="{00000000-0005-0000-0000-000029840000}"/>
    <cellStyle name="Cálculo 38 2" xfId="33855" xr:uid="{00000000-0005-0000-0000-00002A840000}"/>
    <cellStyle name="Cálculo 39" xfId="33856" xr:uid="{00000000-0005-0000-0000-00002B840000}"/>
    <cellStyle name="Cálculo 39 2" xfId="33857" xr:uid="{00000000-0005-0000-0000-00002C840000}"/>
    <cellStyle name="Cálculo 4" xfId="33858" xr:uid="{00000000-0005-0000-0000-00002D840000}"/>
    <cellStyle name="Cálculo 4 10" xfId="33859" xr:uid="{00000000-0005-0000-0000-00002E840000}"/>
    <cellStyle name="Cálculo 4 11" xfId="33860" xr:uid="{00000000-0005-0000-0000-00002F840000}"/>
    <cellStyle name="Cálculo 4 12" xfId="33861" xr:uid="{00000000-0005-0000-0000-000030840000}"/>
    <cellStyle name="Cálculo 4 13" xfId="33862" xr:uid="{00000000-0005-0000-0000-000031840000}"/>
    <cellStyle name="Cálculo 4 14" xfId="33863" xr:uid="{00000000-0005-0000-0000-000032840000}"/>
    <cellStyle name="Cálculo 4 15" xfId="33864" xr:uid="{00000000-0005-0000-0000-000033840000}"/>
    <cellStyle name="Cálculo 4 16" xfId="33865" xr:uid="{00000000-0005-0000-0000-000034840000}"/>
    <cellStyle name="Cálculo 4 17" xfId="33866" xr:uid="{00000000-0005-0000-0000-000035840000}"/>
    <cellStyle name="Cálculo 4 18" xfId="33867" xr:uid="{00000000-0005-0000-0000-000036840000}"/>
    <cellStyle name="Cálculo 4 19" xfId="33868" xr:uid="{00000000-0005-0000-0000-000037840000}"/>
    <cellStyle name="Cálculo 4 2" xfId="33869" xr:uid="{00000000-0005-0000-0000-000038840000}"/>
    <cellStyle name="Cálculo 4 2 2" xfId="33870" xr:uid="{00000000-0005-0000-0000-000039840000}"/>
    <cellStyle name="Cálculo 4 2 3" xfId="33871" xr:uid="{00000000-0005-0000-0000-00003A840000}"/>
    <cellStyle name="Cálculo 4 20" xfId="33872" xr:uid="{00000000-0005-0000-0000-00003B840000}"/>
    <cellStyle name="Cálculo 4 21" xfId="33873" xr:uid="{00000000-0005-0000-0000-00003C840000}"/>
    <cellStyle name="Cálculo 4 22" xfId="33874" xr:uid="{00000000-0005-0000-0000-00003D840000}"/>
    <cellStyle name="Cálculo 4 23" xfId="33875" xr:uid="{00000000-0005-0000-0000-00003E840000}"/>
    <cellStyle name="Cálculo 4 24" xfId="33876" xr:uid="{00000000-0005-0000-0000-00003F840000}"/>
    <cellStyle name="Cálculo 4 25" xfId="33877" xr:uid="{00000000-0005-0000-0000-000040840000}"/>
    <cellStyle name="Cálculo 4 26" xfId="33878" xr:uid="{00000000-0005-0000-0000-000041840000}"/>
    <cellStyle name="Cálculo 4 27" xfId="33879" xr:uid="{00000000-0005-0000-0000-000042840000}"/>
    <cellStyle name="Cálculo 4 28" xfId="33880" xr:uid="{00000000-0005-0000-0000-000043840000}"/>
    <cellStyle name="Cálculo 4 29" xfId="33881" xr:uid="{00000000-0005-0000-0000-000044840000}"/>
    <cellStyle name="Cálculo 4 3" xfId="33882" xr:uid="{00000000-0005-0000-0000-000045840000}"/>
    <cellStyle name="Cálculo 4 30" xfId="33883" xr:uid="{00000000-0005-0000-0000-000046840000}"/>
    <cellStyle name="Cálculo 4 31" xfId="33884" xr:uid="{00000000-0005-0000-0000-000047840000}"/>
    <cellStyle name="Cálculo 4 32" xfId="33885" xr:uid="{00000000-0005-0000-0000-000048840000}"/>
    <cellStyle name="Cálculo 4 33" xfId="33886" xr:uid="{00000000-0005-0000-0000-000049840000}"/>
    <cellStyle name="Cálculo 4 34" xfId="33887" xr:uid="{00000000-0005-0000-0000-00004A840000}"/>
    <cellStyle name="Cálculo 4 35" xfId="33888" xr:uid="{00000000-0005-0000-0000-00004B840000}"/>
    <cellStyle name="Cálculo 4 36" xfId="33889" xr:uid="{00000000-0005-0000-0000-00004C840000}"/>
    <cellStyle name="Cálculo 4 4" xfId="33890" xr:uid="{00000000-0005-0000-0000-00004D840000}"/>
    <cellStyle name="Cálculo 4 5" xfId="33891" xr:uid="{00000000-0005-0000-0000-00004E840000}"/>
    <cellStyle name="Cálculo 4 6" xfId="33892" xr:uid="{00000000-0005-0000-0000-00004F840000}"/>
    <cellStyle name="Cálculo 4 7" xfId="33893" xr:uid="{00000000-0005-0000-0000-000050840000}"/>
    <cellStyle name="Cálculo 4 8" xfId="33894" xr:uid="{00000000-0005-0000-0000-000051840000}"/>
    <cellStyle name="Cálculo 4 9" xfId="33895" xr:uid="{00000000-0005-0000-0000-000052840000}"/>
    <cellStyle name="Cálculo 40" xfId="33896" xr:uid="{00000000-0005-0000-0000-000053840000}"/>
    <cellStyle name="Cálculo 40 2" xfId="33897" xr:uid="{00000000-0005-0000-0000-000054840000}"/>
    <cellStyle name="Cálculo 5" xfId="33898" xr:uid="{00000000-0005-0000-0000-000055840000}"/>
    <cellStyle name="Cálculo 5 10" xfId="33899" xr:uid="{00000000-0005-0000-0000-000056840000}"/>
    <cellStyle name="Cálculo 5 11" xfId="33900" xr:uid="{00000000-0005-0000-0000-000057840000}"/>
    <cellStyle name="Cálculo 5 12" xfId="33901" xr:uid="{00000000-0005-0000-0000-000058840000}"/>
    <cellStyle name="Cálculo 5 13" xfId="33902" xr:uid="{00000000-0005-0000-0000-000059840000}"/>
    <cellStyle name="Cálculo 5 14" xfId="33903" xr:uid="{00000000-0005-0000-0000-00005A840000}"/>
    <cellStyle name="Cálculo 5 15" xfId="33904" xr:uid="{00000000-0005-0000-0000-00005B840000}"/>
    <cellStyle name="Cálculo 5 16" xfId="33905" xr:uid="{00000000-0005-0000-0000-00005C840000}"/>
    <cellStyle name="Cálculo 5 17" xfId="33906" xr:uid="{00000000-0005-0000-0000-00005D840000}"/>
    <cellStyle name="Cálculo 5 18" xfId="33907" xr:uid="{00000000-0005-0000-0000-00005E840000}"/>
    <cellStyle name="Cálculo 5 19" xfId="33908" xr:uid="{00000000-0005-0000-0000-00005F840000}"/>
    <cellStyle name="Cálculo 5 2" xfId="33909" xr:uid="{00000000-0005-0000-0000-000060840000}"/>
    <cellStyle name="Cálculo 5 2 2" xfId="33910" xr:uid="{00000000-0005-0000-0000-000061840000}"/>
    <cellStyle name="Cálculo 5 2 3" xfId="33911" xr:uid="{00000000-0005-0000-0000-000062840000}"/>
    <cellStyle name="Cálculo 5 20" xfId="33912" xr:uid="{00000000-0005-0000-0000-000063840000}"/>
    <cellStyle name="Cálculo 5 21" xfId="33913" xr:uid="{00000000-0005-0000-0000-000064840000}"/>
    <cellStyle name="Cálculo 5 22" xfId="33914" xr:uid="{00000000-0005-0000-0000-000065840000}"/>
    <cellStyle name="Cálculo 5 23" xfId="33915" xr:uid="{00000000-0005-0000-0000-000066840000}"/>
    <cellStyle name="Cálculo 5 24" xfId="33916" xr:uid="{00000000-0005-0000-0000-000067840000}"/>
    <cellStyle name="Cálculo 5 25" xfId="33917" xr:uid="{00000000-0005-0000-0000-000068840000}"/>
    <cellStyle name="Cálculo 5 26" xfId="33918" xr:uid="{00000000-0005-0000-0000-000069840000}"/>
    <cellStyle name="Cálculo 5 27" xfId="33919" xr:uid="{00000000-0005-0000-0000-00006A840000}"/>
    <cellStyle name="Cálculo 5 28" xfId="33920" xr:uid="{00000000-0005-0000-0000-00006B840000}"/>
    <cellStyle name="Cálculo 5 29" xfId="33921" xr:uid="{00000000-0005-0000-0000-00006C840000}"/>
    <cellStyle name="Cálculo 5 3" xfId="33922" xr:uid="{00000000-0005-0000-0000-00006D840000}"/>
    <cellStyle name="Cálculo 5 30" xfId="33923" xr:uid="{00000000-0005-0000-0000-00006E840000}"/>
    <cellStyle name="Cálculo 5 31" xfId="33924" xr:uid="{00000000-0005-0000-0000-00006F840000}"/>
    <cellStyle name="Cálculo 5 32" xfId="33925" xr:uid="{00000000-0005-0000-0000-000070840000}"/>
    <cellStyle name="Cálculo 5 33" xfId="33926" xr:uid="{00000000-0005-0000-0000-000071840000}"/>
    <cellStyle name="Cálculo 5 34" xfId="33927" xr:uid="{00000000-0005-0000-0000-000072840000}"/>
    <cellStyle name="Cálculo 5 35" xfId="33928" xr:uid="{00000000-0005-0000-0000-000073840000}"/>
    <cellStyle name="Cálculo 5 36" xfId="33929" xr:uid="{00000000-0005-0000-0000-000074840000}"/>
    <cellStyle name="Cálculo 5 4" xfId="33930" xr:uid="{00000000-0005-0000-0000-000075840000}"/>
    <cellStyle name="Cálculo 5 5" xfId="33931" xr:uid="{00000000-0005-0000-0000-000076840000}"/>
    <cellStyle name="Cálculo 5 6" xfId="33932" xr:uid="{00000000-0005-0000-0000-000077840000}"/>
    <cellStyle name="Cálculo 5 7" xfId="33933" xr:uid="{00000000-0005-0000-0000-000078840000}"/>
    <cellStyle name="Cálculo 5 8" xfId="33934" xr:uid="{00000000-0005-0000-0000-000079840000}"/>
    <cellStyle name="Cálculo 5 9" xfId="33935" xr:uid="{00000000-0005-0000-0000-00007A840000}"/>
    <cellStyle name="Cálculo 6" xfId="33936" xr:uid="{00000000-0005-0000-0000-00007B840000}"/>
    <cellStyle name="Cálculo 6 10" xfId="33937" xr:uid="{00000000-0005-0000-0000-00007C840000}"/>
    <cellStyle name="Cálculo 6 11" xfId="33938" xr:uid="{00000000-0005-0000-0000-00007D840000}"/>
    <cellStyle name="Cálculo 6 12" xfId="33939" xr:uid="{00000000-0005-0000-0000-00007E840000}"/>
    <cellStyle name="Cálculo 6 13" xfId="33940" xr:uid="{00000000-0005-0000-0000-00007F840000}"/>
    <cellStyle name="Cálculo 6 14" xfId="33941" xr:uid="{00000000-0005-0000-0000-000080840000}"/>
    <cellStyle name="Cálculo 6 15" xfId="33942" xr:uid="{00000000-0005-0000-0000-000081840000}"/>
    <cellStyle name="Cálculo 6 16" xfId="33943" xr:uid="{00000000-0005-0000-0000-000082840000}"/>
    <cellStyle name="Cálculo 6 17" xfId="33944" xr:uid="{00000000-0005-0000-0000-000083840000}"/>
    <cellStyle name="Cálculo 6 18" xfId="33945" xr:uid="{00000000-0005-0000-0000-000084840000}"/>
    <cellStyle name="Cálculo 6 19" xfId="33946" xr:uid="{00000000-0005-0000-0000-000085840000}"/>
    <cellStyle name="Cálculo 6 2" xfId="33947" xr:uid="{00000000-0005-0000-0000-000086840000}"/>
    <cellStyle name="Cálculo 6 2 2" xfId="33948" xr:uid="{00000000-0005-0000-0000-000087840000}"/>
    <cellStyle name="Cálculo 6 2 3" xfId="33949" xr:uid="{00000000-0005-0000-0000-000088840000}"/>
    <cellStyle name="Cálculo 6 20" xfId="33950" xr:uid="{00000000-0005-0000-0000-000089840000}"/>
    <cellStyle name="Cálculo 6 21" xfId="33951" xr:uid="{00000000-0005-0000-0000-00008A840000}"/>
    <cellStyle name="Cálculo 6 22" xfId="33952" xr:uid="{00000000-0005-0000-0000-00008B840000}"/>
    <cellStyle name="Cálculo 6 23" xfId="33953" xr:uid="{00000000-0005-0000-0000-00008C840000}"/>
    <cellStyle name="Cálculo 6 24" xfId="33954" xr:uid="{00000000-0005-0000-0000-00008D840000}"/>
    <cellStyle name="Cálculo 6 25" xfId="33955" xr:uid="{00000000-0005-0000-0000-00008E840000}"/>
    <cellStyle name="Cálculo 6 26" xfId="33956" xr:uid="{00000000-0005-0000-0000-00008F840000}"/>
    <cellStyle name="Cálculo 6 27" xfId="33957" xr:uid="{00000000-0005-0000-0000-000090840000}"/>
    <cellStyle name="Cálculo 6 28" xfId="33958" xr:uid="{00000000-0005-0000-0000-000091840000}"/>
    <cellStyle name="Cálculo 6 29" xfId="33959" xr:uid="{00000000-0005-0000-0000-000092840000}"/>
    <cellStyle name="Cálculo 6 3" xfId="33960" xr:uid="{00000000-0005-0000-0000-000093840000}"/>
    <cellStyle name="Cálculo 6 30" xfId="33961" xr:uid="{00000000-0005-0000-0000-000094840000}"/>
    <cellStyle name="Cálculo 6 31" xfId="33962" xr:uid="{00000000-0005-0000-0000-000095840000}"/>
    <cellStyle name="Cálculo 6 32" xfId="33963" xr:uid="{00000000-0005-0000-0000-000096840000}"/>
    <cellStyle name="Cálculo 6 33" xfId="33964" xr:uid="{00000000-0005-0000-0000-000097840000}"/>
    <cellStyle name="Cálculo 6 34" xfId="33965" xr:uid="{00000000-0005-0000-0000-000098840000}"/>
    <cellStyle name="Cálculo 6 35" xfId="33966" xr:uid="{00000000-0005-0000-0000-000099840000}"/>
    <cellStyle name="Cálculo 6 36" xfId="33967" xr:uid="{00000000-0005-0000-0000-00009A840000}"/>
    <cellStyle name="Cálculo 6 4" xfId="33968" xr:uid="{00000000-0005-0000-0000-00009B840000}"/>
    <cellStyle name="Cálculo 6 5" xfId="33969" xr:uid="{00000000-0005-0000-0000-00009C840000}"/>
    <cellStyle name="Cálculo 6 6" xfId="33970" xr:uid="{00000000-0005-0000-0000-00009D840000}"/>
    <cellStyle name="Cálculo 6 7" xfId="33971" xr:uid="{00000000-0005-0000-0000-00009E840000}"/>
    <cellStyle name="Cálculo 6 8" xfId="33972" xr:uid="{00000000-0005-0000-0000-00009F840000}"/>
    <cellStyle name="Cálculo 6 9" xfId="33973" xr:uid="{00000000-0005-0000-0000-0000A0840000}"/>
    <cellStyle name="Cálculo 7" xfId="33974" xr:uid="{00000000-0005-0000-0000-0000A1840000}"/>
    <cellStyle name="Cálculo 7 10" xfId="33975" xr:uid="{00000000-0005-0000-0000-0000A2840000}"/>
    <cellStyle name="Cálculo 7 11" xfId="33976" xr:uid="{00000000-0005-0000-0000-0000A3840000}"/>
    <cellStyle name="Cálculo 7 12" xfId="33977" xr:uid="{00000000-0005-0000-0000-0000A4840000}"/>
    <cellStyle name="Cálculo 7 13" xfId="33978" xr:uid="{00000000-0005-0000-0000-0000A5840000}"/>
    <cellStyle name="Cálculo 7 14" xfId="33979" xr:uid="{00000000-0005-0000-0000-0000A6840000}"/>
    <cellStyle name="Cálculo 7 15" xfId="33980" xr:uid="{00000000-0005-0000-0000-0000A7840000}"/>
    <cellStyle name="Cálculo 7 16" xfId="33981" xr:uid="{00000000-0005-0000-0000-0000A8840000}"/>
    <cellStyle name="Cálculo 7 17" xfId="33982" xr:uid="{00000000-0005-0000-0000-0000A9840000}"/>
    <cellStyle name="Cálculo 7 18" xfId="33983" xr:uid="{00000000-0005-0000-0000-0000AA840000}"/>
    <cellStyle name="Cálculo 7 19" xfId="33984" xr:uid="{00000000-0005-0000-0000-0000AB840000}"/>
    <cellStyle name="Cálculo 7 2" xfId="33985" xr:uid="{00000000-0005-0000-0000-0000AC840000}"/>
    <cellStyle name="Cálculo 7 2 2" xfId="33986" xr:uid="{00000000-0005-0000-0000-0000AD840000}"/>
    <cellStyle name="Cálculo 7 2 3" xfId="33987" xr:uid="{00000000-0005-0000-0000-0000AE840000}"/>
    <cellStyle name="Cálculo 7 20" xfId="33988" xr:uid="{00000000-0005-0000-0000-0000AF840000}"/>
    <cellStyle name="Cálculo 7 21" xfId="33989" xr:uid="{00000000-0005-0000-0000-0000B0840000}"/>
    <cellStyle name="Cálculo 7 22" xfId="33990" xr:uid="{00000000-0005-0000-0000-0000B1840000}"/>
    <cellStyle name="Cálculo 7 23" xfId="33991" xr:uid="{00000000-0005-0000-0000-0000B2840000}"/>
    <cellStyle name="Cálculo 7 24" xfId="33992" xr:uid="{00000000-0005-0000-0000-0000B3840000}"/>
    <cellStyle name="Cálculo 7 25" xfId="33993" xr:uid="{00000000-0005-0000-0000-0000B4840000}"/>
    <cellStyle name="Cálculo 7 26" xfId="33994" xr:uid="{00000000-0005-0000-0000-0000B5840000}"/>
    <cellStyle name="Cálculo 7 27" xfId="33995" xr:uid="{00000000-0005-0000-0000-0000B6840000}"/>
    <cellStyle name="Cálculo 7 28" xfId="33996" xr:uid="{00000000-0005-0000-0000-0000B7840000}"/>
    <cellStyle name="Cálculo 7 29" xfId="33997" xr:uid="{00000000-0005-0000-0000-0000B8840000}"/>
    <cellStyle name="Cálculo 7 3" xfId="33998" xr:uid="{00000000-0005-0000-0000-0000B9840000}"/>
    <cellStyle name="Cálculo 7 30" xfId="33999" xr:uid="{00000000-0005-0000-0000-0000BA840000}"/>
    <cellStyle name="Cálculo 7 31" xfId="34000" xr:uid="{00000000-0005-0000-0000-0000BB840000}"/>
    <cellStyle name="Cálculo 7 32" xfId="34001" xr:uid="{00000000-0005-0000-0000-0000BC840000}"/>
    <cellStyle name="Cálculo 7 33" xfId="34002" xr:uid="{00000000-0005-0000-0000-0000BD840000}"/>
    <cellStyle name="Cálculo 7 34" xfId="34003" xr:uid="{00000000-0005-0000-0000-0000BE840000}"/>
    <cellStyle name="Cálculo 7 35" xfId="34004" xr:uid="{00000000-0005-0000-0000-0000BF840000}"/>
    <cellStyle name="Cálculo 7 36" xfId="34005" xr:uid="{00000000-0005-0000-0000-0000C0840000}"/>
    <cellStyle name="Cálculo 7 4" xfId="34006" xr:uid="{00000000-0005-0000-0000-0000C1840000}"/>
    <cellStyle name="Cálculo 7 5" xfId="34007" xr:uid="{00000000-0005-0000-0000-0000C2840000}"/>
    <cellStyle name="Cálculo 7 6" xfId="34008" xr:uid="{00000000-0005-0000-0000-0000C3840000}"/>
    <cellStyle name="Cálculo 7 7" xfId="34009" xr:uid="{00000000-0005-0000-0000-0000C4840000}"/>
    <cellStyle name="Cálculo 7 8" xfId="34010" xr:uid="{00000000-0005-0000-0000-0000C5840000}"/>
    <cellStyle name="Cálculo 7 9" xfId="34011" xr:uid="{00000000-0005-0000-0000-0000C6840000}"/>
    <cellStyle name="Cálculo 8" xfId="34012" xr:uid="{00000000-0005-0000-0000-0000C7840000}"/>
    <cellStyle name="Cálculo 8 2" xfId="34013" xr:uid="{00000000-0005-0000-0000-0000C8840000}"/>
    <cellStyle name="Cálculo 9" xfId="34014" xr:uid="{00000000-0005-0000-0000-0000C9840000}"/>
    <cellStyle name="Cálculo 9 2" xfId="34015" xr:uid="{00000000-0005-0000-0000-0000CA840000}"/>
    <cellStyle name="carlos" xfId="34016" xr:uid="{00000000-0005-0000-0000-0000CB840000}"/>
    <cellStyle name="carlos 2" xfId="34017" xr:uid="{00000000-0005-0000-0000-0000CC840000}"/>
    <cellStyle name="carlos 3" xfId="34018" xr:uid="{00000000-0005-0000-0000-0000CD840000}"/>
    <cellStyle name="carlos 4" xfId="34019" xr:uid="{00000000-0005-0000-0000-0000CE840000}"/>
    <cellStyle name="Celda de comprobación 10" xfId="34020" xr:uid="{00000000-0005-0000-0000-0000CF840000}"/>
    <cellStyle name="Celda de comprobación 10 2" xfId="34021" xr:uid="{00000000-0005-0000-0000-0000D0840000}"/>
    <cellStyle name="Celda de comprobación 11" xfId="34022" xr:uid="{00000000-0005-0000-0000-0000D1840000}"/>
    <cellStyle name="Celda de comprobación 11 2" xfId="34023" xr:uid="{00000000-0005-0000-0000-0000D2840000}"/>
    <cellStyle name="Celda de comprobación 12" xfId="34024" xr:uid="{00000000-0005-0000-0000-0000D3840000}"/>
    <cellStyle name="Celda de comprobación 12 2" xfId="34025" xr:uid="{00000000-0005-0000-0000-0000D4840000}"/>
    <cellStyle name="Celda de comprobación 13" xfId="34026" xr:uid="{00000000-0005-0000-0000-0000D5840000}"/>
    <cellStyle name="Celda de comprobación 13 2" xfId="34027" xr:uid="{00000000-0005-0000-0000-0000D6840000}"/>
    <cellStyle name="Celda de comprobación 14" xfId="34028" xr:uid="{00000000-0005-0000-0000-0000D7840000}"/>
    <cellStyle name="Celda de comprobación 14 2" xfId="34029" xr:uid="{00000000-0005-0000-0000-0000D8840000}"/>
    <cellStyle name="Celda de comprobación 15" xfId="34030" xr:uid="{00000000-0005-0000-0000-0000D9840000}"/>
    <cellStyle name="Celda de comprobación 15 2" xfId="34031" xr:uid="{00000000-0005-0000-0000-0000DA840000}"/>
    <cellStyle name="Celda de comprobación 16" xfId="34032" xr:uid="{00000000-0005-0000-0000-0000DB840000}"/>
    <cellStyle name="Celda de comprobación 16 2" xfId="34033" xr:uid="{00000000-0005-0000-0000-0000DC840000}"/>
    <cellStyle name="Celda de comprobación 17" xfId="34034" xr:uid="{00000000-0005-0000-0000-0000DD840000}"/>
    <cellStyle name="Celda de comprobación 17 2" xfId="34035" xr:uid="{00000000-0005-0000-0000-0000DE840000}"/>
    <cellStyle name="Celda de comprobación 18" xfId="34036" xr:uid="{00000000-0005-0000-0000-0000DF840000}"/>
    <cellStyle name="Celda de comprobación 18 2" xfId="34037" xr:uid="{00000000-0005-0000-0000-0000E0840000}"/>
    <cellStyle name="Celda de comprobación 19" xfId="34038" xr:uid="{00000000-0005-0000-0000-0000E1840000}"/>
    <cellStyle name="Celda de comprobación 19 2" xfId="34039" xr:uid="{00000000-0005-0000-0000-0000E2840000}"/>
    <cellStyle name="Celda de comprobación 2" xfId="34040" xr:uid="{00000000-0005-0000-0000-0000E3840000}"/>
    <cellStyle name="Celda de comprobación 2 10" xfId="34041" xr:uid="{00000000-0005-0000-0000-0000E4840000}"/>
    <cellStyle name="Celda de comprobación 2 11" xfId="34042" xr:uid="{00000000-0005-0000-0000-0000E5840000}"/>
    <cellStyle name="Celda de comprobación 2 12" xfId="34043" xr:uid="{00000000-0005-0000-0000-0000E6840000}"/>
    <cellStyle name="Celda de comprobación 2 13" xfId="34044" xr:uid="{00000000-0005-0000-0000-0000E7840000}"/>
    <cellStyle name="Celda de comprobación 2 14" xfId="34045" xr:uid="{00000000-0005-0000-0000-0000E8840000}"/>
    <cellStyle name="Celda de comprobación 2 15" xfId="34046" xr:uid="{00000000-0005-0000-0000-0000E9840000}"/>
    <cellStyle name="Celda de comprobación 2 16" xfId="34047" xr:uid="{00000000-0005-0000-0000-0000EA840000}"/>
    <cellStyle name="Celda de comprobación 2 17" xfId="34048" xr:uid="{00000000-0005-0000-0000-0000EB840000}"/>
    <cellStyle name="Celda de comprobación 2 18" xfId="34049" xr:uid="{00000000-0005-0000-0000-0000EC840000}"/>
    <cellStyle name="Celda de comprobación 2 19" xfId="34050" xr:uid="{00000000-0005-0000-0000-0000ED840000}"/>
    <cellStyle name="Celda de comprobación 2 2" xfId="34051" xr:uid="{00000000-0005-0000-0000-0000EE840000}"/>
    <cellStyle name="Celda de comprobación 2 2 2" xfId="34052" xr:uid="{00000000-0005-0000-0000-0000EF840000}"/>
    <cellStyle name="Celda de comprobación 2 2 2 2" xfId="34053" xr:uid="{00000000-0005-0000-0000-0000F0840000}"/>
    <cellStyle name="Celda de comprobación 2 2 2 2 2" xfId="34054" xr:uid="{00000000-0005-0000-0000-0000F1840000}"/>
    <cellStyle name="Celda de comprobación 2 2 2 2 3" xfId="34055" xr:uid="{00000000-0005-0000-0000-0000F2840000}"/>
    <cellStyle name="Celda de comprobación 2 2 2 3" xfId="34056" xr:uid="{00000000-0005-0000-0000-0000F3840000}"/>
    <cellStyle name="Celda de comprobación 2 2 2 4" xfId="34057" xr:uid="{00000000-0005-0000-0000-0000F4840000}"/>
    <cellStyle name="Celda de comprobación 2 2 3" xfId="34058" xr:uid="{00000000-0005-0000-0000-0000F5840000}"/>
    <cellStyle name="Celda de comprobación 2 20" xfId="34059" xr:uid="{00000000-0005-0000-0000-0000F6840000}"/>
    <cellStyle name="Celda de comprobación 2 21" xfId="34060" xr:uid="{00000000-0005-0000-0000-0000F7840000}"/>
    <cellStyle name="Celda de comprobación 2 22" xfId="34061" xr:uid="{00000000-0005-0000-0000-0000F8840000}"/>
    <cellStyle name="Celda de comprobación 2 23" xfId="34062" xr:uid="{00000000-0005-0000-0000-0000F9840000}"/>
    <cellStyle name="Celda de comprobación 2 24" xfId="34063" xr:uid="{00000000-0005-0000-0000-0000FA840000}"/>
    <cellStyle name="Celda de comprobación 2 25" xfId="34064" xr:uid="{00000000-0005-0000-0000-0000FB840000}"/>
    <cellStyle name="Celda de comprobación 2 26" xfId="34065" xr:uid="{00000000-0005-0000-0000-0000FC840000}"/>
    <cellStyle name="Celda de comprobación 2 27" xfId="34066" xr:uid="{00000000-0005-0000-0000-0000FD840000}"/>
    <cellStyle name="Celda de comprobación 2 28" xfId="34067" xr:uid="{00000000-0005-0000-0000-0000FE840000}"/>
    <cellStyle name="Celda de comprobación 2 29" xfId="34068" xr:uid="{00000000-0005-0000-0000-0000FF840000}"/>
    <cellStyle name="Celda de comprobación 2 3" xfId="34069" xr:uid="{00000000-0005-0000-0000-000000850000}"/>
    <cellStyle name="Celda de comprobación 2 3 2" xfId="34070" xr:uid="{00000000-0005-0000-0000-000001850000}"/>
    <cellStyle name="Celda de comprobación 2 30" xfId="34071" xr:uid="{00000000-0005-0000-0000-000002850000}"/>
    <cellStyle name="Celda de comprobación 2 31" xfId="34072" xr:uid="{00000000-0005-0000-0000-000003850000}"/>
    <cellStyle name="Celda de comprobación 2 32" xfId="34073" xr:uid="{00000000-0005-0000-0000-000004850000}"/>
    <cellStyle name="Celda de comprobación 2 33" xfId="34074" xr:uid="{00000000-0005-0000-0000-000005850000}"/>
    <cellStyle name="Celda de comprobación 2 34" xfId="34075" xr:uid="{00000000-0005-0000-0000-000006850000}"/>
    <cellStyle name="Celda de comprobación 2 35" xfId="34076" xr:uid="{00000000-0005-0000-0000-000007850000}"/>
    <cellStyle name="Celda de comprobación 2 36" xfId="34077" xr:uid="{00000000-0005-0000-0000-000008850000}"/>
    <cellStyle name="Celda de comprobación 2 4" xfId="34078" xr:uid="{00000000-0005-0000-0000-000009850000}"/>
    <cellStyle name="Celda de comprobación 2 4 2" xfId="34079" xr:uid="{00000000-0005-0000-0000-00000A850000}"/>
    <cellStyle name="Celda de comprobación 2 4 3" xfId="34080" xr:uid="{00000000-0005-0000-0000-00000B850000}"/>
    <cellStyle name="Celda de comprobación 2 5" xfId="34081" xr:uid="{00000000-0005-0000-0000-00000C850000}"/>
    <cellStyle name="Celda de comprobación 2 5 2" xfId="34082" xr:uid="{00000000-0005-0000-0000-00000D850000}"/>
    <cellStyle name="Celda de comprobación 2 5 3" xfId="34083" xr:uid="{00000000-0005-0000-0000-00000E850000}"/>
    <cellStyle name="Celda de comprobación 2 6" xfId="34084" xr:uid="{00000000-0005-0000-0000-00000F850000}"/>
    <cellStyle name="Celda de comprobación 2 6 2" xfId="34085" xr:uid="{00000000-0005-0000-0000-000010850000}"/>
    <cellStyle name="Celda de comprobación 2 6 3" xfId="34086" xr:uid="{00000000-0005-0000-0000-000011850000}"/>
    <cellStyle name="Celda de comprobación 2 7" xfId="34087" xr:uid="{00000000-0005-0000-0000-000012850000}"/>
    <cellStyle name="Celda de comprobación 2 7 2" xfId="34088" xr:uid="{00000000-0005-0000-0000-000013850000}"/>
    <cellStyle name="Celda de comprobación 2 7 3" xfId="34089" xr:uid="{00000000-0005-0000-0000-000014850000}"/>
    <cellStyle name="Celda de comprobación 2 8" xfId="34090" xr:uid="{00000000-0005-0000-0000-000015850000}"/>
    <cellStyle name="Celda de comprobación 2 9" xfId="34091" xr:uid="{00000000-0005-0000-0000-000016850000}"/>
    <cellStyle name="Celda de comprobación 20" xfId="34092" xr:uid="{00000000-0005-0000-0000-000017850000}"/>
    <cellStyle name="Celda de comprobación 20 2" xfId="34093" xr:uid="{00000000-0005-0000-0000-000018850000}"/>
    <cellStyle name="Celda de comprobación 21" xfId="34094" xr:uid="{00000000-0005-0000-0000-000019850000}"/>
    <cellStyle name="Celda de comprobación 21 10" xfId="34095" xr:uid="{00000000-0005-0000-0000-00001A850000}"/>
    <cellStyle name="Celda de comprobación 21 2" xfId="34096" xr:uid="{00000000-0005-0000-0000-00001B850000}"/>
    <cellStyle name="Celda de comprobación 21 2 2" xfId="34097" xr:uid="{00000000-0005-0000-0000-00001C850000}"/>
    <cellStyle name="Celda de comprobación 21 2 3" xfId="34098" xr:uid="{00000000-0005-0000-0000-00001D850000}"/>
    <cellStyle name="Celda de comprobación 21 3" xfId="34099" xr:uid="{00000000-0005-0000-0000-00001E850000}"/>
    <cellStyle name="Celda de comprobación 21 3 2" xfId="34100" xr:uid="{00000000-0005-0000-0000-00001F850000}"/>
    <cellStyle name="Celda de comprobación 21 4" xfId="34101" xr:uid="{00000000-0005-0000-0000-000020850000}"/>
    <cellStyle name="Celda de comprobación 21 4 2" xfId="34102" xr:uid="{00000000-0005-0000-0000-000021850000}"/>
    <cellStyle name="Celda de comprobación 21 5" xfId="34103" xr:uid="{00000000-0005-0000-0000-000022850000}"/>
    <cellStyle name="Celda de comprobación 21 5 2" xfId="34104" xr:uid="{00000000-0005-0000-0000-000023850000}"/>
    <cellStyle name="Celda de comprobación 21 6" xfId="34105" xr:uid="{00000000-0005-0000-0000-000024850000}"/>
    <cellStyle name="Celda de comprobación 21 6 2" xfId="34106" xr:uid="{00000000-0005-0000-0000-000025850000}"/>
    <cellStyle name="Celda de comprobación 21 7" xfId="34107" xr:uid="{00000000-0005-0000-0000-000026850000}"/>
    <cellStyle name="Celda de comprobación 21 7 2" xfId="34108" xr:uid="{00000000-0005-0000-0000-000027850000}"/>
    <cellStyle name="Celda de comprobación 21 8" xfId="34109" xr:uid="{00000000-0005-0000-0000-000028850000}"/>
    <cellStyle name="Celda de comprobación 21 8 2" xfId="34110" xr:uid="{00000000-0005-0000-0000-000029850000}"/>
    <cellStyle name="Celda de comprobación 21 9" xfId="34111" xr:uid="{00000000-0005-0000-0000-00002A850000}"/>
    <cellStyle name="Celda de comprobación 21 9 2" xfId="34112" xr:uid="{00000000-0005-0000-0000-00002B850000}"/>
    <cellStyle name="Celda de comprobación 22" xfId="34113" xr:uid="{00000000-0005-0000-0000-00002C850000}"/>
    <cellStyle name="Celda de comprobación 22 2" xfId="34114" xr:uid="{00000000-0005-0000-0000-00002D850000}"/>
    <cellStyle name="Celda de comprobación 22 3" xfId="34115" xr:uid="{00000000-0005-0000-0000-00002E850000}"/>
    <cellStyle name="Celda de comprobación 23" xfId="34116" xr:uid="{00000000-0005-0000-0000-00002F850000}"/>
    <cellStyle name="Celda de comprobación 23 2" xfId="34117" xr:uid="{00000000-0005-0000-0000-000030850000}"/>
    <cellStyle name="Celda de comprobación 24" xfId="34118" xr:uid="{00000000-0005-0000-0000-000031850000}"/>
    <cellStyle name="Celda de comprobación 24 2" xfId="34119" xr:uid="{00000000-0005-0000-0000-000032850000}"/>
    <cellStyle name="Celda de comprobación 25" xfId="34120" xr:uid="{00000000-0005-0000-0000-000033850000}"/>
    <cellStyle name="Celda de comprobación 25 2" xfId="34121" xr:uid="{00000000-0005-0000-0000-000034850000}"/>
    <cellStyle name="Celda de comprobación 26" xfId="34122" xr:uid="{00000000-0005-0000-0000-000035850000}"/>
    <cellStyle name="Celda de comprobación 26 2" xfId="34123" xr:uid="{00000000-0005-0000-0000-000036850000}"/>
    <cellStyle name="Celda de comprobación 27" xfId="34124" xr:uid="{00000000-0005-0000-0000-000037850000}"/>
    <cellStyle name="Celda de comprobación 27 2" xfId="34125" xr:uid="{00000000-0005-0000-0000-000038850000}"/>
    <cellStyle name="Celda de comprobación 28" xfId="34126" xr:uid="{00000000-0005-0000-0000-000039850000}"/>
    <cellStyle name="Celda de comprobación 28 2" xfId="34127" xr:uid="{00000000-0005-0000-0000-00003A850000}"/>
    <cellStyle name="Celda de comprobación 29" xfId="34128" xr:uid="{00000000-0005-0000-0000-00003B850000}"/>
    <cellStyle name="Celda de comprobación 29 2" xfId="34129" xr:uid="{00000000-0005-0000-0000-00003C850000}"/>
    <cellStyle name="Celda de comprobación 3" xfId="34130" xr:uid="{00000000-0005-0000-0000-00003D850000}"/>
    <cellStyle name="Celda de comprobación 3 10" xfId="34131" xr:uid="{00000000-0005-0000-0000-00003E850000}"/>
    <cellStyle name="Celda de comprobación 3 11" xfId="34132" xr:uid="{00000000-0005-0000-0000-00003F850000}"/>
    <cellStyle name="Celda de comprobación 3 12" xfId="34133" xr:uid="{00000000-0005-0000-0000-000040850000}"/>
    <cellStyle name="Celda de comprobación 3 13" xfId="34134" xr:uid="{00000000-0005-0000-0000-000041850000}"/>
    <cellStyle name="Celda de comprobación 3 14" xfId="34135" xr:uid="{00000000-0005-0000-0000-000042850000}"/>
    <cellStyle name="Celda de comprobación 3 15" xfId="34136" xr:uid="{00000000-0005-0000-0000-000043850000}"/>
    <cellStyle name="Celda de comprobación 3 16" xfId="34137" xr:uid="{00000000-0005-0000-0000-000044850000}"/>
    <cellStyle name="Celda de comprobación 3 17" xfId="34138" xr:uid="{00000000-0005-0000-0000-000045850000}"/>
    <cellStyle name="Celda de comprobación 3 18" xfId="34139" xr:uid="{00000000-0005-0000-0000-000046850000}"/>
    <cellStyle name="Celda de comprobación 3 19" xfId="34140" xr:uid="{00000000-0005-0000-0000-000047850000}"/>
    <cellStyle name="Celda de comprobación 3 2" xfId="34141" xr:uid="{00000000-0005-0000-0000-000048850000}"/>
    <cellStyle name="Celda de comprobación 3 2 2" xfId="34142" xr:uid="{00000000-0005-0000-0000-000049850000}"/>
    <cellStyle name="Celda de comprobación 3 2 3" xfId="34143" xr:uid="{00000000-0005-0000-0000-00004A850000}"/>
    <cellStyle name="Celda de comprobación 3 20" xfId="34144" xr:uid="{00000000-0005-0000-0000-00004B850000}"/>
    <cellStyle name="Celda de comprobación 3 21" xfId="34145" xr:uid="{00000000-0005-0000-0000-00004C850000}"/>
    <cellStyle name="Celda de comprobación 3 22" xfId="34146" xr:uid="{00000000-0005-0000-0000-00004D850000}"/>
    <cellStyle name="Celda de comprobación 3 23" xfId="34147" xr:uid="{00000000-0005-0000-0000-00004E850000}"/>
    <cellStyle name="Celda de comprobación 3 24" xfId="34148" xr:uid="{00000000-0005-0000-0000-00004F850000}"/>
    <cellStyle name="Celda de comprobación 3 25" xfId="34149" xr:uid="{00000000-0005-0000-0000-000050850000}"/>
    <cellStyle name="Celda de comprobación 3 26" xfId="34150" xr:uid="{00000000-0005-0000-0000-000051850000}"/>
    <cellStyle name="Celda de comprobación 3 27" xfId="34151" xr:uid="{00000000-0005-0000-0000-000052850000}"/>
    <cellStyle name="Celda de comprobación 3 28" xfId="34152" xr:uid="{00000000-0005-0000-0000-000053850000}"/>
    <cellStyle name="Celda de comprobación 3 29" xfId="34153" xr:uid="{00000000-0005-0000-0000-000054850000}"/>
    <cellStyle name="Celda de comprobación 3 3" xfId="34154" xr:uid="{00000000-0005-0000-0000-000055850000}"/>
    <cellStyle name="Celda de comprobación 3 30" xfId="34155" xr:uid="{00000000-0005-0000-0000-000056850000}"/>
    <cellStyle name="Celda de comprobación 3 31" xfId="34156" xr:uid="{00000000-0005-0000-0000-000057850000}"/>
    <cellStyle name="Celda de comprobación 3 32" xfId="34157" xr:uid="{00000000-0005-0000-0000-000058850000}"/>
    <cellStyle name="Celda de comprobación 3 33" xfId="34158" xr:uid="{00000000-0005-0000-0000-000059850000}"/>
    <cellStyle name="Celda de comprobación 3 34" xfId="34159" xr:uid="{00000000-0005-0000-0000-00005A850000}"/>
    <cellStyle name="Celda de comprobación 3 35" xfId="34160" xr:uid="{00000000-0005-0000-0000-00005B850000}"/>
    <cellStyle name="Celda de comprobación 3 36" xfId="34161" xr:uid="{00000000-0005-0000-0000-00005C850000}"/>
    <cellStyle name="Celda de comprobación 3 4" xfId="34162" xr:uid="{00000000-0005-0000-0000-00005D850000}"/>
    <cellStyle name="Celda de comprobación 3 5" xfId="34163" xr:uid="{00000000-0005-0000-0000-00005E850000}"/>
    <cellStyle name="Celda de comprobación 3 6" xfId="34164" xr:uid="{00000000-0005-0000-0000-00005F850000}"/>
    <cellStyle name="Celda de comprobación 3 7" xfId="34165" xr:uid="{00000000-0005-0000-0000-000060850000}"/>
    <cellStyle name="Celda de comprobación 3 8" xfId="34166" xr:uid="{00000000-0005-0000-0000-000061850000}"/>
    <cellStyle name="Celda de comprobación 3 9" xfId="34167" xr:uid="{00000000-0005-0000-0000-000062850000}"/>
    <cellStyle name="Celda de comprobación 30" xfId="34168" xr:uid="{00000000-0005-0000-0000-000063850000}"/>
    <cellStyle name="Celda de comprobación 30 2" xfId="34169" xr:uid="{00000000-0005-0000-0000-000064850000}"/>
    <cellStyle name="Celda de comprobación 31" xfId="34170" xr:uid="{00000000-0005-0000-0000-000065850000}"/>
    <cellStyle name="Celda de comprobación 31 2" xfId="34171" xr:uid="{00000000-0005-0000-0000-000066850000}"/>
    <cellStyle name="Celda de comprobación 32" xfId="34172" xr:uid="{00000000-0005-0000-0000-000067850000}"/>
    <cellStyle name="Celda de comprobación 32 2" xfId="34173" xr:uid="{00000000-0005-0000-0000-000068850000}"/>
    <cellStyle name="Celda de comprobación 33" xfId="34174" xr:uid="{00000000-0005-0000-0000-000069850000}"/>
    <cellStyle name="Celda de comprobación 33 2" xfId="34175" xr:uid="{00000000-0005-0000-0000-00006A850000}"/>
    <cellStyle name="Celda de comprobación 34" xfId="34176" xr:uid="{00000000-0005-0000-0000-00006B850000}"/>
    <cellStyle name="Celda de comprobación 34 2" xfId="34177" xr:uid="{00000000-0005-0000-0000-00006C850000}"/>
    <cellStyle name="Celda de comprobación 35" xfId="34178" xr:uid="{00000000-0005-0000-0000-00006D850000}"/>
    <cellStyle name="Celda de comprobación 35 2" xfId="34179" xr:uid="{00000000-0005-0000-0000-00006E850000}"/>
    <cellStyle name="Celda de comprobación 36" xfId="34180" xr:uid="{00000000-0005-0000-0000-00006F850000}"/>
    <cellStyle name="Celda de comprobación 36 2" xfId="34181" xr:uid="{00000000-0005-0000-0000-000070850000}"/>
    <cellStyle name="Celda de comprobación 37" xfId="34182" xr:uid="{00000000-0005-0000-0000-000071850000}"/>
    <cellStyle name="Celda de comprobación 37 2" xfId="34183" xr:uid="{00000000-0005-0000-0000-000072850000}"/>
    <cellStyle name="Celda de comprobación 38" xfId="34184" xr:uid="{00000000-0005-0000-0000-000073850000}"/>
    <cellStyle name="Celda de comprobación 38 2" xfId="34185" xr:uid="{00000000-0005-0000-0000-000074850000}"/>
    <cellStyle name="Celda de comprobación 39" xfId="34186" xr:uid="{00000000-0005-0000-0000-000075850000}"/>
    <cellStyle name="Celda de comprobación 39 2" xfId="34187" xr:uid="{00000000-0005-0000-0000-000076850000}"/>
    <cellStyle name="Celda de comprobación 4" xfId="34188" xr:uid="{00000000-0005-0000-0000-000077850000}"/>
    <cellStyle name="Celda de comprobación 4 10" xfId="34189" xr:uid="{00000000-0005-0000-0000-000078850000}"/>
    <cellStyle name="Celda de comprobación 4 11" xfId="34190" xr:uid="{00000000-0005-0000-0000-000079850000}"/>
    <cellStyle name="Celda de comprobación 4 12" xfId="34191" xr:uid="{00000000-0005-0000-0000-00007A850000}"/>
    <cellStyle name="Celda de comprobación 4 13" xfId="34192" xr:uid="{00000000-0005-0000-0000-00007B850000}"/>
    <cellStyle name="Celda de comprobación 4 14" xfId="34193" xr:uid="{00000000-0005-0000-0000-00007C850000}"/>
    <cellStyle name="Celda de comprobación 4 15" xfId="34194" xr:uid="{00000000-0005-0000-0000-00007D850000}"/>
    <cellStyle name="Celda de comprobación 4 16" xfId="34195" xr:uid="{00000000-0005-0000-0000-00007E850000}"/>
    <cellStyle name="Celda de comprobación 4 17" xfId="34196" xr:uid="{00000000-0005-0000-0000-00007F850000}"/>
    <cellStyle name="Celda de comprobación 4 18" xfId="34197" xr:uid="{00000000-0005-0000-0000-000080850000}"/>
    <cellStyle name="Celda de comprobación 4 19" xfId="34198" xr:uid="{00000000-0005-0000-0000-000081850000}"/>
    <cellStyle name="Celda de comprobación 4 2" xfId="34199" xr:uid="{00000000-0005-0000-0000-000082850000}"/>
    <cellStyle name="Celda de comprobación 4 2 2" xfId="34200" xr:uid="{00000000-0005-0000-0000-000083850000}"/>
    <cellStyle name="Celda de comprobación 4 2 3" xfId="34201" xr:uid="{00000000-0005-0000-0000-000084850000}"/>
    <cellStyle name="Celda de comprobación 4 20" xfId="34202" xr:uid="{00000000-0005-0000-0000-000085850000}"/>
    <cellStyle name="Celda de comprobación 4 21" xfId="34203" xr:uid="{00000000-0005-0000-0000-000086850000}"/>
    <cellStyle name="Celda de comprobación 4 22" xfId="34204" xr:uid="{00000000-0005-0000-0000-000087850000}"/>
    <cellStyle name="Celda de comprobación 4 23" xfId="34205" xr:uid="{00000000-0005-0000-0000-000088850000}"/>
    <cellStyle name="Celda de comprobación 4 24" xfId="34206" xr:uid="{00000000-0005-0000-0000-000089850000}"/>
    <cellStyle name="Celda de comprobación 4 25" xfId="34207" xr:uid="{00000000-0005-0000-0000-00008A850000}"/>
    <cellStyle name="Celda de comprobación 4 26" xfId="34208" xr:uid="{00000000-0005-0000-0000-00008B850000}"/>
    <cellStyle name="Celda de comprobación 4 27" xfId="34209" xr:uid="{00000000-0005-0000-0000-00008C850000}"/>
    <cellStyle name="Celda de comprobación 4 28" xfId="34210" xr:uid="{00000000-0005-0000-0000-00008D850000}"/>
    <cellStyle name="Celda de comprobación 4 29" xfId="34211" xr:uid="{00000000-0005-0000-0000-00008E850000}"/>
    <cellStyle name="Celda de comprobación 4 3" xfId="34212" xr:uid="{00000000-0005-0000-0000-00008F850000}"/>
    <cellStyle name="Celda de comprobación 4 30" xfId="34213" xr:uid="{00000000-0005-0000-0000-000090850000}"/>
    <cellStyle name="Celda de comprobación 4 31" xfId="34214" xr:uid="{00000000-0005-0000-0000-000091850000}"/>
    <cellStyle name="Celda de comprobación 4 32" xfId="34215" xr:uid="{00000000-0005-0000-0000-000092850000}"/>
    <cellStyle name="Celda de comprobación 4 33" xfId="34216" xr:uid="{00000000-0005-0000-0000-000093850000}"/>
    <cellStyle name="Celda de comprobación 4 34" xfId="34217" xr:uid="{00000000-0005-0000-0000-000094850000}"/>
    <cellStyle name="Celda de comprobación 4 35" xfId="34218" xr:uid="{00000000-0005-0000-0000-000095850000}"/>
    <cellStyle name="Celda de comprobación 4 36" xfId="34219" xr:uid="{00000000-0005-0000-0000-000096850000}"/>
    <cellStyle name="Celda de comprobación 4 4" xfId="34220" xr:uid="{00000000-0005-0000-0000-000097850000}"/>
    <cellStyle name="Celda de comprobación 4 5" xfId="34221" xr:uid="{00000000-0005-0000-0000-000098850000}"/>
    <cellStyle name="Celda de comprobación 4 6" xfId="34222" xr:uid="{00000000-0005-0000-0000-000099850000}"/>
    <cellStyle name="Celda de comprobación 4 7" xfId="34223" xr:uid="{00000000-0005-0000-0000-00009A850000}"/>
    <cellStyle name="Celda de comprobación 4 8" xfId="34224" xr:uid="{00000000-0005-0000-0000-00009B850000}"/>
    <cellStyle name="Celda de comprobación 4 9" xfId="34225" xr:uid="{00000000-0005-0000-0000-00009C850000}"/>
    <cellStyle name="Celda de comprobación 40" xfId="34226" xr:uid="{00000000-0005-0000-0000-00009D850000}"/>
    <cellStyle name="Celda de comprobación 40 2" xfId="34227" xr:uid="{00000000-0005-0000-0000-00009E850000}"/>
    <cellStyle name="Celda de comprobación 5" xfId="34228" xr:uid="{00000000-0005-0000-0000-00009F850000}"/>
    <cellStyle name="Celda de comprobación 5 10" xfId="34229" xr:uid="{00000000-0005-0000-0000-0000A0850000}"/>
    <cellStyle name="Celda de comprobación 5 11" xfId="34230" xr:uid="{00000000-0005-0000-0000-0000A1850000}"/>
    <cellStyle name="Celda de comprobación 5 12" xfId="34231" xr:uid="{00000000-0005-0000-0000-0000A2850000}"/>
    <cellStyle name="Celda de comprobación 5 13" xfId="34232" xr:uid="{00000000-0005-0000-0000-0000A3850000}"/>
    <cellStyle name="Celda de comprobación 5 14" xfId="34233" xr:uid="{00000000-0005-0000-0000-0000A4850000}"/>
    <cellStyle name="Celda de comprobación 5 15" xfId="34234" xr:uid="{00000000-0005-0000-0000-0000A5850000}"/>
    <cellStyle name="Celda de comprobación 5 16" xfId="34235" xr:uid="{00000000-0005-0000-0000-0000A6850000}"/>
    <cellStyle name="Celda de comprobación 5 17" xfId="34236" xr:uid="{00000000-0005-0000-0000-0000A7850000}"/>
    <cellStyle name="Celda de comprobación 5 18" xfId="34237" xr:uid="{00000000-0005-0000-0000-0000A8850000}"/>
    <cellStyle name="Celda de comprobación 5 19" xfId="34238" xr:uid="{00000000-0005-0000-0000-0000A9850000}"/>
    <cellStyle name="Celda de comprobación 5 2" xfId="34239" xr:uid="{00000000-0005-0000-0000-0000AA850000}"/>
    <cellStyle name="Celda de comprobación 5 2 2" xfId="34240" xr:uid="{00000000-0005-0000-0000-0000AB850000}"/>
    <cellStyle name="Celda de comprobación 5 2 3" xfId="34241" xr:uid="{00000000-0005-0000-0000-0000AC850000}"/>
    <cellStyle name="Celda de comprobación 5 20" xfId="34242" xr:uid="{00000000-0005-0000-0000-0000AD850000}"/>
    <cellStyle name="Celda de comprobación 5 21" xfId="34243" xr:uid="{00000000-0005-0000-0000-0000AE850000}"/>
    <cellStyle name="Celda de comprobación 5 22" xfId="34244" xr:uid="{00000000-0005-0000-0000-0000AF850000}"/>
    <cellStyle name="Celda de comprobación 5 23" xfId="34245" xr:uid="{00000000-0005-0000-0000-0000B0850000}"/>
    <cellStyle name="Celda de comprobación 5 24" xfId="34246" xr:uid="{00000000-0005-0000-0000-0000B1850000}"/>
    <cellStyle name="Celda de comprobación 5 25" xfId="34247" xr:uid="{00000000-0005-0000-0000-0000B2850000}"/>
    <cellStyle name="Celda de comprobación 5 26" xfId="34248" xr:uid="{00000000-0005-0000-0000-0000B3850000}"/>
    <cellStyle name="Celda de comprobación 5 27" xfId="34249" xr:uid="{00000000-0005-0000-0000-0000B4850000}"/>
    <cellStyle name="Celda de comprobación 5 28" xfId="34250" xr:uid="{00000000-0005-0000-0000-0000B5850000}"/>
    <cellStyle name="Celda de comprobación 5 29" xfId="34251" xr:uid="{00000000-0005-0000-0000-0000B6850000}"/>
    <cellStyle name="Celda de comprobación 5 3" xfId="34252" xr:uid="{00000000-0005-0000-0000-0000B7850000}"/>
    <cellStyle name="Celda de comprobación 5 30" xfId="34253" xr:uid="{00000000-0005-0000-0000-0000B8850000}"/>
    <cellStyle name="Celda de comprobación 5 31" xfId="34254" xr:uid="{00000000-0005-0000-0000-0000B9850000}"/>
    <cellStyle name="Celda de comprobación 5 32" xfId="34255" xr:uid="{00000000-0005-0000-0000-0000BA850000}"/>
    <cellStyle name="Celda de comprobación 5 33" xfId="34256" xr:uid="{00000000-0005-0000-0000-0000BB850000}"/>
    <cellStyle name="Celda de comprobación 5 34" xfId="34257" xr:uid="{00000000-0005-0000-0000-0000BC850000}"/>
    <cellStyle name="Celda de comprobación 5 35" xfId="34258" xr:uid="{00000000-0005-0000-0000-0000BD850000}"/>
    <cellStyle name="Celda de comprobación 5 36" xfId="34259" xr:uid="{00000000-0005-0000-0000-0000BE850000}"/>
    <cellStyle name="Celda de comprobación 5 4" xfId="34260" xr:uid="{00000000-0005-0000-0000-0000BF850000}"/>
    <cellStyle name="Celda de comprobación 5 5" xfId="34261" xr:uid="{00000000-0005-0000-0000-0000C0850000}"/>
    <cellStyle name="Celda de comprobación 5 6" xfId="34262" xr:uid="{00000000-0005-0000-0000-0000C1850000}"/>
    <cellStyle name="Celda de comprobación 5 7" xfId="34263" xr:uid="{00000000-0005-0000-0000-0000C2850000}"/>
    <cellStyle name="Celda de comprobación 5 8" xfId="34264" xr:uid="{00000000-0005-0000-0000-0000C3850000}"/>
    <cellStyle name="Celda de comprobación 5 9" xfId="34265" xr:uid="{00000000-0005-0000-0000-0000C4850000}"/>
    <cellStyle name="Celda de comprobación 6" xfId="34266" xr:uid="{00000000-0005-0000-0000-0000C5850000}"/>
    <cellStyle name="Celda de comprobación 6 10" xfId="34267" xr:uid="{00000000-0005-0000-0000-0000C6850000}"/>
    <cellStyle name="Celda de comprobación 6 11" xfId="34268" xr:uid="{00000000-0005-0000-0000-0000C7850000}"/>
    <cellStyle name="Celda de comprobación 6 12" xfId="34269" xr:uid="{00000000-0005-0000-0000-0000C8850000}"/>
    <cellStyle name="Celda de comprobación 6 13" xfId="34270" xr:uid="{00000000-0005-0000-0000-0000C9850000}"/>
    <cellStyle name="Celda de comprobación 6 14" xfId="34271" xr:uid="{00000000-0005-0000-0000-0000CA850000}"/>
    <cellStyle name="Celda de comprobación 6 15" xfId="34272" xr:uid="{00000000-0005-0000-0000-0000CB850000}"/>
    <cellStyle name="Celda de comprobación 6 16" xfId="34273" xr:uid="{00000000-0005-0000-0000-0000CC850000}"/>
    <cellStyle name="Celda de comprobación 6 17" xfId="34274" xr:uid="{00000000-0005-0000-0000-0000CD850000}"/>
    <cellStyle name="Celda de comprobación 6 18" xfId="34275" xr:uid="{00000000-0005-0000-0000-0000CE850000}"/>
    <cellStyle name="Celda de comprobación 6 19" xfId="34276" xr:uid="{00000000-0005-0000-0000-0000CF850000}"/>
    <cellStyle name="Celda de comprobación 6 2" xfId="34277" xr:uid="{00000000-0005-0000-0000-0000D0850000}"/>
    <cellStyle name="Celda de comprobación 6 2 2" xfId="34278" xr:uid="{00000000-0005-0000-0000-0000D1850000}"/>
    <cellStyle name="Celda de comprobación 6 2 3" xfId="34279" xr:uid="{00000000-0005-0000-0000-0000D2850000}"/>
    <cellStyle name="Celda de comprobación 6 20" xfId="34280" xr:uid="{00000000-0005-0000-0000-0000D3850000}"/>
    <cellStyle name="Celda de comprobación 6 21" xfId="34281" xr:uid="{00000000-0005-0000-0000-0000D4850000}"/>
    <cellStyle name="Celda de comprobación 6 22" xfId="34282" xr:uid="{00000000-0005-0000-0000-0000D5850000}"/>
    <cellStyle name="Celda de comprobación 6 23" xfId="34283" xr:uid="{00000000-0005-0000-0000-0000D6850000}"/>
    <cellStyle name="Celda de comprobación 6 24" xfId="34284" xr:uid="{00000000-0005-0000-0000-0000D7850000}"/>
    <cellStyle name="Celda de comprobación 6 25" xfId="34285" xr:uid="{00000000-0005-0000-0000-0000D8850000}"/>
    <cellStyle name="Celda de comprobación 6 26" xfId="34286" xr:uid="{00000000-0005-0000-0000-0000D9850000}"/>
    <cellStyle name="Celda de comprobación 6 27" xfId="34287" xr:uid="{00000000-0005-0000-0000-0000DA850000}"/>
    <cellStyle name="Celda de comprobación 6 28" xfId="34288" xr:uid="{00000000-0005-0000-0000-0000DB850000}"/>
    <cellStyle name="Celda de comprobación 6 29" xfId="34289" xr:uid="{00000000-0005-0000-0000-0000DC850000}"/>
    <cellStyle name="Celda de comprobación 6 3" xfId="34290" xr:uid="{00000000-0005-0000-0000-0000DD850000}"/>
    <cellStyle name="Celda de comprobación 6 30" xfId="34291" xr:uid="{00000000-0005-0000-0000-0000DE850000}"/>
    <cellStyle name="Celda de comprobación 6 31" xfId="34292" xr:uid="{00000000-0005-0000-0000-0000DF850000}"/>
    <cellStyle name="Celda de comprobación 6 32" xfId="34293" xr:uid="{00000000-0005-0000-0000-0000E0850000}"/>
    <cellStyle name="Celda de comprobación 6 33" xfId="34294" xr:uid="{00000000-0005-0000-0000-0000E1850000}"/>
    <cellStyle name="Celda de comprobación 6 34" xfId="34295" xr:uid="{00000000-0005-0000-0000-0000E2850000}"/>
    <cellStyle name="Celda de comprobación 6 35" xfId="34296" xr:uid="{00000000-0005-0000-0000-0000E3850000}"/>
    <cellStyle name="Celda de comprobación 6 36" xfId="34297" xr:uid="{00000000-0005-0000-0000-0000E4850000}"/>
    <cellStyle name="Celda de comprobación 6 4" xfId="34298" xr:uid="{00000000-0005-0000-0000-0000E5850000}"/>
    <cellStyle name="Celda de comprobación 6 5" xfId="34299" xr:uid="{00000000-0005-0000-0000-0000E6850000}"/>
    <cellStyle name="Celda de comprobación 6 6" xfId="34300" xr:uid="{00000000-0005-0000-0000-0000E7850000}"/>
    <cellStyle name="Celda de comprobación 6 7" xfId="34301" xr:uid="{00000000-0005-0000-0000-0000E8850000}"/>
    <cellStyle name="Celda de comprobación 6 8" xfId="34302" xr:uid="{00000000-0005-0000-0000-0000E9850000}"/>
    <cellStyle name="Celda de comprobación 6 9" xfId="34303" xr:uid="{00000000-0005-0000-0000-0000EA850000}"/>
    <cellStyle name="Celda de comprobación 7" xfId="34304" xr:uid="{00000000-0005-0000-0000-0000EB850000}"/>
    <cellStyle name="Celda de comprobación 7 10" xfId="34305" xr:uid="{00000000-0005-0000-0000-0000EC850000}"/>
    <cellStyle name="Celda de comprobación 7 11" xfId="34306" xr:uid="{00000000-0005-0000-0000-0000ED850000}"/>
    <cellStyle name="Celda de comprobación 7 12" xfId="34307" xr:uid="{00000000-0005-0000-0000-0000EE850000}"/>
    <cellStyle name="Celda de comprobación 7 13" xfId="34308" xr:uid="{00000000-0005-0000-0000-0000EF850000}"/>
    <cellStyle name="Celda de comprobación 7 14" xfId="34309" xr:uid="{00000000-0005-0000-0000-0000F0850000}"/>
    <cellStyle name="Celda de comprobación 7 15" xfId="34310" xr:uid="{00000000-0005-0000-0000-0000F1850000}"/>
    <cellStyle name="Celda de comprobación 7 16" xfId="34311" xr:uid="{00000000-0005-0000-0000-0000F2850000}"/>
    <cellStyle name="Celda de comprobación 7 17" xfId="34312" xr:uid="{00000000-0005-0000-0000-0000F3850000}"/>
    <cellStyle name="Celda de comprobación 7 18" xfId="34313" xr:uid="{00000000-0005-0000-0000-0000F4850000}"/>
    <cellStyle name="Celda de comprobación 7 19" xfId="34314" xr:uid="{00000000-0005-0000-0000-0000F5850000}"/>
    <cellStyle name="Celda de comprobación 7 2" xfId="34315" xr:uid="{00000000-0005-0000-0000-0000F6850000}"/>
    <cellStyle name="Celda de comprobación 7 2 2" xfId="34316" xr:uid="{00000000-0005-0000-0000-0000F7850000}"/>
    <cellStyle name="Celda de comprobación 7 2 3" xfId="34317" xr:uid="{00000000-0005-0000-0000-0000F8850000}"/>
    <cellStyle name="Celda de comprobación 7 20" xfId="34318" xr:uid="{00000000-0005-0000-0000-0000F9850000}"/>
    <cellStyle name="Celda de comprobación 7 21" xfId="34319" xr:uid="{00000000-0005-0000-0000-0000FA850000}"/>
    <cellStyle name="Celda de comprobación 7 22" xfId="34320" xr:uid="{00000000-0005-0000-0000-0000FB850000}"/>
    <cellStyle name="Celda de comprobación 7 23" xfId="34321" xr:uid="{00000000-0005-0000-0000-0000FC850000}"/>
    <cellStyle name="Celda de comprobación 7 24" xfId="34322" xr:uid="{00000000-0005-0000-0000-0000FD850000}"/>
    <cellStyle name="Celda de comprobación 7 25" xfId="34323" xr:uid="{00000000-0005-0000-0000-0000FE850000}"/>
    <cellStyle name="Celda de comprobación 7 26" xfId="34324" xr:uid="{00000000-0005-0000-0000-0000FF850000}"/>
    <cellStyle name="Celda de comprobación 7 27" xfId="34325" xr:uid="{00000000-0005-0000-0000-000000860000}"/>
    <cellStyle name="Celda de comprobación 7 28" xfId="34326" xr:uid="{00000000-0005-0000-0000-000001860000}"/>
    <cellStyle name="Celda de comprobación 7 29" xfId="34327" xr:uid="{00000000-0005-0000-0000-000002860000}"/>
    <cellStyle name="Celda de comprobación 7 3" xfId="34328" xr:uid="{00000000-0005-0000-0000-000003860000}"/>
    <cellStyle name="Celda de comprobación 7 30" xfId="34329" xr:uid="{00000000-0005-0000-0000-000004860000}"/>
    <cellStyle name="Celda de comprobación 7 31" xfId="34330" xr:uid="{00000000-0005-0000-0000-000005860000}"/>
    <cellStyle name="Celda de comprobación 7 32" xfId="34331" xr:uid="{00000000-0005-0000-0000-000006860000}"/>
    <cellStyle name="Celda de comprobación 7 33" xfId="34332" xr:uid="{00000000-0005-0000-0000-000007860000}"/>
    <cellStyle name="Celda de comprobación 7 34" xfId="34333" xr:uid="{00000000-0005-0000-0000-000008860000}"/>
    <cellStyle name="Celda de comprobación 7 35" xfId="34334" xr:uid="{00000000-0005-0000-0000-000009860000}"/>
    <cellStyle name="Celda de comprobación 7 36" xfId="34335" xr:uid="{00000000-0005-0000-0000-00000A860000}"/>
    <cellStyle name="Celda de comprobación 7 4" xfId="34336" xr:uid="{00000000-0005-0000-0000-00000B860000}"/>
    <cellStyle name="Celda de comprobación 7 5" xfId="34337" xr:uid="{00000000-0005-0000-0000-00000C860000}"/>
    <cellStyle name="Celda de comprobación 7 6" xfId="34338" xr:uid="{00000000-0005-0000-0000-00000D860000}"/>
    <cellStyle name="Celda de comprobación 7 7" xfId="34339" xr:uid="{00000000-0005-0000-0000-00000E860000}"/>
    <cellStyle name="Celda de comprobación 7 8" xfId="34340" xr:uid="{00000000-0005-0000-0000-00000F860000}"/>
    <cellStyle name="Celda de comprobación 7 9" xfId="34341" xr:uid="{00000000-0005-0000-0000-000010860000}"/>
    <cellStyle name="Celda de comprobación 8" xfId="34342" xr:uid="{00000000-0005-0000-0000-000011860000}"/>
    <cellStyle name="Celda de comprobación 8 2" xfId="34343" xr:uid="{00000000-0005-0000-0000-000012860000}"/>
    <cellStyle name="Celda de comprobación 9" xfId="34344" xr:uid="{00000000-0005-0000-0000-000013860000}"/>
    <cellStyle name="Celda de comprobación 9 2" xfId="34345" xr:uid="{00000000-0005-0000-0000-000014860000}"/>
    <cellStyle name="Celda vinculada 10" xfId="34346" xr:uid="{00000000-0005-0000-0000-000015860000}"/>
    <cellStyle name="Celda vinculada 10 2" xfId="34347" xr:uid="{00000000-0005-0000-0000-000016860000}"/>
    <cellStyle name="Celda vinculada 11" xfId="34348" xr:uid="{00000000-0005-0000-0000-000017860000}"/>
    <cellStyle name="Celda vinculada 11 2" xfId="34349" xr:uid="{00000000-0005-0000-0000-000018860000}"/>
    <cellStyle name="Celda vinculada 12" xfId="34350" xr:uid="{00000000-0005-0000-0000-000019860000}"/>
    <cellStyle name="Celda vinculada 12 2" xfId="34351" xr:uid="{00000000-0005-0000-0000-00001A860000}"/>
    <cellStyle name="Celda vinculada 13" xfId="34352" xr:uid="{00000000-0005-0000-0000-00001B860000}"/>
    <cellStyle name="Celda vinculada 13 2" xfId="34353" xr:uid="{00000000-0005-0000-0000-00001C860000}"/>
    <cellStyle name="Celda vinculada 14" xfId="34354" xr:uid="{00000000-0005-0000-0000-00001D860000}"/>
    <cellStyle name="Celda vinculada 14 2" xfId="34355" xr:uid="{00000000-0005-0000-0000-00001E860000}"/>
    <cellStyle name="Celda vinculada 15" xfId="34356" xr:uid="{00000000-0005-0000-0000-00001F860000}"/>
    <cellStyle name="Celda vinculada 15 2" xfId="34357" xr:uid="{00000000-0005-0000-0000-000020860000}"/>
    <cellStyle name="Celda vinculada 16" xfId="34358" xr:uid="{00000000-0005-0000-0000-000021860000}"/>
    <cellStyle name="Celda vinculada 16 2" xfId="34359" xr:uid="{00000000-0005-0000-0000-000022860000}"/>
    <cellStyle name="Celda vinculada 17" xfId="34360" xr:uid="{00000000-0005-0000-0000-000023860000}"/>
    <cellStyle name="Celda vinculada 17 2" xfId="34361" xr:uid="{00000000-0005-0000-0000-000024860000}"/>
    <cellStyle name="Celda vinculada 18" xfId="34362" xr:uid="{00000000-0005-0000-0000-000025860000}"/>
    <cellStyle name="Celda vinculada 18 2" xfId="34363" xr:uid="{00000000-0005-0000-0000-000026860000}"/>
    <cellStyle name="Celda vinculada 19" xfId="34364" xr:uid="{00000000-0005-0000-0000-000027860000}"/>
    <cellStyle name="Celda vinculada 19 2" xfId="34365" xr:uid="{00000000-0005-0000-0000-000028860000}"/>
    <cellStyle name="Celda vinculada 2" xfId="34366" xr:uid="{00000000-0005-0000-0000-000029860000}"/>
    <cellStyle name="Celda vinculada 2 10" xfId="34367" xr:uid="{00000000-0005-0000-0000-00002A860000}"/>
    <cellStyle name="Celda vinculada 2 11" xfId="34368" xr:uid="{00000000-0005-0000-0000-00002B860000}"/>
    <cellStyle name="Celda vinculada 2 12" xfId="34369" xr:uid="{00000000-0005-0000-0000-00002C860000}"/>
    <cellStyle name="Celda vinculada 2 13" xfId="34370" xr:uid="{00000000-0005-0000-0000-00002D860000}"/>
    <cellStyle name="Celda vinculada 2 14" xfId="34371" xr:uid="{00000000-0005-0000-0000-00002E860000}"/>
    <cellStyle name="Celda vinculada 2 15" xfId="34372" xr:uid="{00000000-0005-0000-0000-00002F860000}"/>
    <cellStyle name="Celda vinculada 2 16" xfId="34373" xr:uid="{00000000-0005-0000-0000-000030860000}"/>
    <cellStyle name="Celda vinculada 2 17" xfId="34374" xr:uid="{00000000-0005-0000-0000-000031860000}"/>
    <cellStyle name="Celda vinculada 2 18" xfId="34375" xr:uid="{00000000-0005-0000-0000-000032860000}"/>
    <cellStyle name="Celda vinculada 2 19" xfId="34376" xr:uid="{00000000-0005-0000-0000-000033860000}"/>
    <cellStyle name="Celda vinculada 2 2" xfId="34377" xr:uid="{00000000-0005-0000-0000-000034860000}"/>
    <cellStyle name="Celda vinculada 2 2 2" xfId="34378" xr:uid="{00000000-0005-0000-0000-000035860000}"/>
    <cellStyle name="Celda vinculada 2 2 2 2" xfId="34379" xr:uid="{00000000-0005-0000-0000-000036860000}"/>
    <cellStyle name="Celda vinculada 2 2 2 2 2" xfId="34380" xr:uid="{00000000-0005-0000-0000-000037860000}"/>
    <cellStyle name="Celda vinculada 2 2 2 2 3" xfId="34381" xr:uid="{00000000-0005-0000-0000-000038860000}"/>
    <cellStyle name="Celda vinculada 2 2 2 3" xfId="34382" xr:uid="{00000000-0005-0000-0000-000039860000}"/>
    <cellStyle name="Celda vinculada 2 2 2 4" xfId="34383" xr:uid="{00000000-0005-0000-0000-00003A860000}"/>
    <cellStyle name="Celda vinculada 2 2 3" xfId="34384" xr:uid="{00000000-0005-0000-0000-00003B860000}"/>
    <cellStyle name="Celda vinculada 2 20" xfId="34385" xr:uid="{00000000-0005-0000-0000-00003C860000}"/>
    <cellStyle name="Celda vinculada 2 21" xfId="34386" xr:uid="{00000000-0005-0000-0000-00003D860000}"/>
    <cellStyle name="Celda vinculada 2 22" xfId="34387" xr:uid="{00000000-0005-0000-0000-00003E860000}"/>
    <cellStyle name="Celda vinculada 2 23" xfId="34388" xr:uid="{00000000-0005-0000-0000-00003F860000}"/>
    <cellStyle name="Celda vinculada 2 24" xfId="34389" xr:uid="{00000000-0005-0000-0000-000040860000}"/>
    <cellStyle name="Celda vinculada 2 25" xfId="34390" xr:uid="{00000000-0005-0000-0000-000041860000}"/>
    <cellStyle name="Celda vinculada 2 26" xfId="34391" xr:uid="{00000000-0005-0000-0000-000042860000}"/>
    <cellStyle name="Celda vinculada 2 27" xfId="34392" xr:uid="{00000000-0005-0000-0000-000043860000}"/>
    <cellStyle name="Celda vinculada 2 28" xfId="34393" xr:uid="{00000000-0005-0000-0000-000044860000}"/>
    <cellStyle name="Celda vinculada 2 29" xfId="34394" xr:uid="{00000000-0005-0000-0000-000045860000}"/>
    <cellStyle name="Celda vinculada 2 3" xfId="34395" xr:uid="{00000000-0005-0000-0000-000046860000}"/>
    <cellStyle name="Celda vinculada 2 3 2" xfId="34396" xr:uid="{00000000-0005-0000-0000-000047860000}"/>
    <cellStyle name="Celda vinculada 2 30" xfId="34397" xr:uid="{00000000-0005-0000-0000-000048860000}"/>
    <cellStyle name="Celda vinculada 2 31" xfId="34398" xr:uid="{00000000-0005-0000-0000-000049860000}"/>
    <cellStyle name="Celda vinculada 2 32" xfId="34399" xr:uid="{00000000-0005-0000-0000-00004A860000}"/>
    <cellStyle name="Celda vinculada 2 33" xfId="34400" xr:uid="{00000000-0005-0000-0000-00004B860000}"/>
    <cellStyle name="Celda vinculada 2 34" xfId="34401" xr:uid="{00000000-0005-0000-0000-00004C860000}"/>
    <cellStyle name="Celda vinculada 2 35" xfId="34402" xr:uid="{00000000-0005-0000-0000-00004D860000}"/>
    <cellStyle name="Celda vinculada 2 36" xfId="34403" xr:uid="{00000000-0005-0000-0000-00004E860000}"/>
    <cellStyle name="Celda vinculada 2 4" xfId="34404" xr:uid="{00000000-0005-0000-0000-00004F860000}"/>
    <cellStyle name="Celda vinculada 2 4 2" xfId="34405" xr:uid="{00000000-0005-0000-0000-000050860000}"/>
    <cellStyle name="Celda vinculada 2 4 3" xfId="34406" xr:uid="{00000000-0005-0000-0000-000051860000}"/>
    <cellStyle name="Celda vinculada 2 5" xfId="34407" xr:uid="{00000000-0005-0000-0000-000052860000}"/>
    <cellStyle name="Celda vinculada 2 5 2" xfId="34408" xr:uid="{00000000-0005-0000-0000-000053860000}"/>
    <cellStyle name="Celda vinculada 2 5 3" xfId="34409" xr:uid="{00000000-0005-0000-0000-000054860000}"/>
    <cellStyle name="Celda vinculada 2 6" xfId="34410" xr:uid="{00000000-0005-0000-0000-000055860000}"/>
    <cellStyle name="Celda vinculada 2 6 2" xfId="34411" xr:uid="{00000000-0005-0000-0000-000056860000}"/>
    <cellStyle name="Celda vinculada 2 6 3" xfId="34412" xr:uid="{00000000-0005-0000-0000-000057860000}"/>
    <cellStyle name="Celda vinculada 2 7" xfId="34413" xr:uid="{00000000-0005-0000-0000-000058860000}"/>
    <cellStyle name="Celda vinculada 2 7 2" xfId="34414" xr:uid="{00000000-0005-0000-0000-000059860000}"/>
    <cellStyle name="Celda vinculada 2 7 3" xfId="34415" xr:uid="{00000000-0005-0000-0000-00005A860000}"/>
    <cellStyle name="Celda vinculada 2 8" xfId="34416" xr:uid="{00000000-0005-0000-0000-00005B860000}"/>
    <cellStyle name="Celda vinculada 2 9" xfId="34417" xr:uid="{00000000-0005-0000-0000-00005C860000}"/>
    <cellStyle name="Celda vinculada 20" xfId="34418" xr:uid="{00000000-0005-0000-0000-00005D860000}"/>
    <cellStyle name="Celda vinculada 20 2" xfId="34419" xr:uid="{00000000-0005-0000-0000-00005E860000}"/>
    <cellStyle name="Celda vinculada 21" xfId="34420" xr:uid="{00000000-0005-0000-0000-00005F860000}"/>
    <cellStyle name="Celda vinculada 21 10" xfId="34421" xr:uid="{00000000-0005-0000-0000-000060860000}"/>
    <cellStyle name="Celda vinculada 21 2" xfId="34422" xr:uid="{00000000-0005-0000-0000-000061860000}"/>
    <cellStyle name="Celda vinculada 21 2 2" xfId="34423" xr:uid="{00000000-0005-0000-0000-000062860000}"/>
    <cellStyle name="Celda vinculada 21 2 3" xfId="34424" xr:uid="{00000000-0005-0000-0000-000063860000}"/>
    <cellStyle name="Celda vinculada 21 3" xfId="34425" xr:uid="{00000000-0005-0000-0000-000064860000}"/>
    <cellStyle name="Celda vinculada 21 3 2" xfId="34426" xr:uid="{00000000-0005-0000-0000-000065860000}"/>
    <cellStyle name="Celda vinculada 21 4" xfId="34427" xr:uid="{00000000-0005-0000-0000-000066860000}"/>
    <cellStyle name="Celda vinculada 21 4 2" xfId="34428" xr:uid="{00000000-0005-0000-0000-000067860000}"/>
    <cellStyle name="Celda vinculada 21 5" xfId="34429" xr:uid="{00000000-0005-0000-0000-000068860000}"/>
    <cellStyle name="Celda vinculada 21 5 2" xfId="34430" xr:uid="{00000000-0005-0000-0000-000069860000}"/>
    <cellStyle name="Celda vinculada 21 6" xfId="34431" xr:uid="{00000000-0005-0000-0000-00006A860000}"/>
    <cellStyle name="Celda vinculada 21 6 2" xfId="34432" xr:uid="{00000000-0005-0000-0000-00006B860000}"/>
    <cellStyle name="Celda vinculada 21 7" xfId="34433" xr:uid="{00000000-0005-0000-0000-00006C860000}"/>
    <cellStyle name="Celda vinculada 21 7 2" xfId="34434" xr:uid="{00000000-0005-0000-0000-00006D860000}"/>
    <cellStyle name="Celda vinculada 21 8" xfId="34435" xr:uid="{00000000-0005-0000-0000-00006E860000}"/>
    <cellStyle name="Celda vinculada 21 8 2" xfId="34436" xr:uid="{00000000-0005-0000-0000-00006F860000}"/>
    <cellStyle name="Celda vinculada 21 9" xfId="34437" xr:uid="{00000000-0005-0000-0000-000070860000}"/>
    <cellStyle name="Celda vinculada 21 9 2" xfId="34438" xr:uid="{00000000-0005-0000-0000-000071860000}"/>
    <cellStyle name="Celda vinculada 22" xfId="34439" xr:uid="{00000000-0005-0000-0000-000072860000}"/>
    <cellStyle name="Celda vinculada 22 2" xfId="34440" xr:uid="{00000000-0005-0000-0000-000073860000}"/>
    <cellStyle name="Celda vinculada 22 3" xfId="34441" xr:uid="{00000000-0005-0000-0000-000074860000}"/>
    <cellStyle name="Celda vinculada 23" xfId="34442" xr:uid="{00000000-0005-0000-0000-000075860000}"/>
    <cellStyle name="Celda vinculada 23 2" xfId="34443" xr:uid="{00000000-0005-0000-0000-000076860000}"/>
    <cellStyle name="Celda vinculada 24" xfId="34444" xr:uid="{00000000-0005-0000-0000-000077860000}"/>
    <cellStyle name="Celda vinculada 24 2" xfId="34445" xr:uid="{00000000-0005-0000-0000-000078860000}"/>
    <cellStyle name="Celda vinculada 25" xfId="34446" xr:uid="{00000000-0005-0000-0000-000079860000}"/>
    <cellStyle name="Celda vinculada 25 2" xfId="34447" xr:uid="{00000000-0005-0000-0000-00007A860000}"/>
    <cellStyle name="Celda vinculada 26" xfId="34448" xr:uid="{00000000-0005-0000-0000-00007B860000}"/>
    <cellStyle name="Celda vinculada 26 2" xfId="34449" xr:uid="{00000000-0005-0000-0000-00007C860000}"/>
    <cellStyle name="Celda vinculada 27" xfId="34450" xr:uid="{00000000-0005-0000-0000-00007D860000}"/>
    <cellStyle name="Celda vinculada 27 2" xfId="34451" xr:uid="{00000000-0005-0000-0000-00007E860000}"/>
    <cellStyle name="Celda vinculada 28" xfId="34452" xr:uid="{00000000-0005-0000-0000-00007F860000}"/>
    <cellStyle name="Celda vinculada 28 2" xfId="34453" xr:uid="{00000000-0005-0000-0000-000080860000}"/>
    <cellStyle name="Celda vinculada 29" xfId="34454" xr:uid="{00000000-0005-0000-0000-000081860000}"/>
    <cellStyle name="Celda vinculada 29 2" xfId="34455" xr:uid="{00000000-0005-0000-0000-000082860000}"/>
    <cellStyle name="Celda vinculada 3" xfId="34456" xr:uid="{00000000-0005-0000-0000-000083860000}"/>
    <cellStyle name="Celda vinculada 3 10" xfId="34457" xr:uid="{00000000-0005-0000-0000-000084860000}"/>
    <cellStyle name="Celda vinculada 3 11" xfId="34458" xr:uid="{00000000-0005-0000-0000-000085860000}"/>
    <cellStyle name="Celda vinculada 3 12" xfId="34459" xr:uid="{00000000-0005-0000-0000-000086860000}"/>
    <cellStyle name="Celda vinculada 3 13" xfId="34460" xr:uid="{00000000-0005-0000-0000-000087860000}"/>
    <cellStyle name="Celda vinculada 3 14" xfId="34461" xr:uid="{00000000-0005-0000-0000-000088860000}"/>
    <cellStyle name="Celda vinculada 3 15" xfId="34462" xr:uid="{00000000-0005-0000-0000-000089860000}"/>
    <cellStyle name="Celda vinculada 3 16" xfId="34463" xr:uid="{00000000-0005-0000-0000-00008A860000}"/>
    <cellStyle name="Celda vinculada 3 17" xfId="34464" xr:uid="{00000000-0005-0000-0000-00008B860000}"/>
    <cellStyle name="Celda vinculada 3 18" xfId="34465" xr:uid="{00000000-0005-0000-0000-00008C860000}"/>
    <cellStyle name="Celda vinculada 3 19" xfId="34466" xr:uid="{00000000-0005-0000-0000-00008D860000}"/>
    <cellStyle name="Celda vinculada 3 2" xfId="34467" xr:uid="{00000000-0005-0000-0000-00008E860000}"/>
    <cellStyle name="Celda vinculada 3 2 2" xfId="34468" xr:uid="{00000000-0005-0000-0000-00008F860000}"/>
    <cellStyle name="Celda vinculada 3 2 3" xfId="34469" xr:uid="{00000000-0005-0000-0000-000090860000}"/>
    <cellStyle name="Celda vinculada 3 20" xfId="34470" xr:uid="{00000000-0005-0000-0000-000091860000}"/>
    <cellStyle name="Celda vinculada 3 21" xfId="34471" xr:uid="{00000000-0005-0000-0000-000092860000}"/>
    <cellStyle name="Celda vinculada 3 22" xfId="34472" xr:uid="{00000000-0005-0000-0000-000093860000}"/>
    <cellStyle name="Celda vinculada 3 23" xfId="34473" xr:uid="{00000000-0005-0000-0000-000094860000}"/>
    <cellStyle name="Celda vinculada 3 24" xfId="34474" xr:uid="{00000000-0005-0000-0000-000095860000}"/>
    <cellStyle name="Celda vinculada 3 25" xfId="34475" xr:uid="{00000000-0005-0000-0000-000096860000}"/>
    <cellStyle name="Celda vinculada 3 26" xfId="34476" xr:uid="{00000000-0005-0000-0000-000097860000}"/>
    <cellStyle name="Celda vinculada 3 27" xfId="34477" xr:uid="{00000000-0005-0000-0000-000098860000}"/>
    <cellStyle name="Celda vinculada 3 28" xfId="34478" xr:uid="{00000000-0005-0000-0000-000099860000}"/>
    <cellStyle name="Celda vinculada 3 29" xfId="34479" xr:uid="{00000000-0005-0000-0000-00009A860000}"/>
    <cellStyle name="Celda vinculada 3 3" xfId="34480" xr:uid="{00000000-0005-0000-0000-00009B860000}"/>
    <cellStyle name="Celda vinculada 3 30" xfId="34481" xr:uid="{00000000-0005-0000-0000-00009C860000}"/>
    <cellStyle name="Celda vinculada 3 31" xfId="34482" xr:uid="{00000000-0005-0000-0000-00009D860000}"/>
    <cellStyle name="Celda vinculada 3 32" xfId="34483" xr:uid="{00000000-0005-0000-0000-00009E860000}"/>
    <cellStyle name="Celda vinculada 3 33" xfId="34484" xr:uid="{00000000-0005-0000-0000-00009F860000}"/>
    <cellStyle name="Celda vinculada 3 34" xfId="34485" xr:uid="{00000000-0005-0000-0000-0000A0860000}"/>
    <cellStyle name="Celda vinculada 3 35" xfId="34486" xr:uid="{00000000-0005-0000-0000-0000A1860000}"/>
    <cellStyle name="Celda vinculada 3 36" xfId="34487" xr:uid="{00000000-0005-0000-0000-0000A2860000}"/>
    <cellStyle name="Celda vinculada 3 4" xfId="34488" xr:uid="{00000000-0005-0000-0000-0000A3860000}"/>
    <cellStyle name="Celda vinculada 3 5" xfId="34489" xr:uid="{00000000-0005-0000-0000-0000A4860000}"/>
    <cellStyle name="Celda vinculada 3 6" xfId="34490" xr:uid="{00000000-0005-0000-0000-0000A5860000}"/>
    <cellStyle name="Celda vinculada 3 7" xfId="34491" xr:uid="{00000000-0005-0000-0000-0000A6860000}"/>
    <cellStyle name="Celda vinculada 3 8" xfId="34492" xr:uid="{00000000-0005-0000-0000-0000A7860000}"/>
    <cellStyle name="Celda vinculada 3 9" xfId="34493" xr:uid="{00000000-0005-0000-0000-0000A8860000}"/>
    <cellStyle name="Celda vinculada 30" xfId="34494" xr:uid="{00000000-0005-0000-0000-0000A9860000}"/>
    <cellStyle name="Celda vinculada 30 2" xfId="34495" xr:uid="{00000000-0005-0000-0000-0000AA860000}"/>
    <cellStyle name="Celda vinculada 31" xfId="34496" xr:uid="{00000000-0005-0000-0000-0000AB860000}"/>
    <cellStyle name="Celda vinculada 31 2" xfId="34497" xr:uid="{00000000-0005-0000-0000-0000AC860000}"/>
    <cellStyle name="Celda vinculada 32" xfId="34498" xr:uid="{00000000-0005-0000-0000-0000AD860000}"/>
    <cellStyle name="Celda vinculada 32 2" xfId="34499" xr:uid="{00000000-0005-0000-0000-0000AE860000}"/>
    <cellStyle name="Celda vinculada 33" xfId="34500" xr:uid="{00000000-0005-0000-0000-0000AF860000}"/>
    <cellStyle name="Celda vinculada 33 2" xfId="34501" xr:uid="{00000000-0005-0000-0000-0000B0860000}"/>
    <cellStyle name="Celda vinculada 34" xfId="34502" xr:uid="{00000000-0005-0000-0000-0000B1860000}"/>
    <cellStyle name="Celda vinculada 34 2" xfId="34503" xr:uid="{00000000-0005-0000-0000-0000B2860000}"/>
    <cellStyle name="Celda vinculada 35" xfId="34504" xr:uid="{00000000-0005-0000-0000-0000B3860000}"/>
    <cellStyle name="Celda vinculada 35 2" xfId="34505" xr:uid="{00000000-0005-0000-0000-0000B4860000}"/>
    <cellStyle name="Celda vinculada 36" xfId="34506" xr:uid="{00000000-0005-0000-0000-0000B5860000}"/>
    <cellStyle name="Celda vinculada 36 2" xfId="34507" xr:uid="{00000000-0005-0000-0000-0000B6860000}"/>
    <cellStyle name="Celda vinculada 37" xfId="34508" xr:uid="{00000000-0005-0000-0000-0000B7860000}"/>
    <cellStyle name="Celda vinculada 37 2" xfId="34509" xr:uid="{00000000-0005-0000-0000-0000B8860000}"/>
    <cellStyle name="Celda vinculada 38" xfId="34510" xr:uid="{00000000-0005-0000-0000-0000B9860000}"/>
    <cellStyle name="Celda vinculada 38 2" xfId="34511" xr:uid="{00000000-0005-0000-0000-0000BA860000}"/>
    <cellStyle name="Celda vinculada 39" xfId="34512" xr:uid="{00000000-0005-0000-0000-0000BB860000}"/>
    <cellStyle name="Celda vinculada 39 2" xfId="34513" xr:uid="{00000000-0005-0000-0000-0000BC860000}"/>
    <cellStyle name="Celda vinculada 4" xfId="34514" xr:uid="{00000000-0005-0000-0000-0000BD860000}"/>
    <cellStyle name="Celda vinculada 4 10" xfId="34515" xr:uid="{00000000-0005-0000-0000-0000BE860000}"/>
    <cellStyle name="Celda vinculada 4 11" xfId="34516" xr:uid="{00000000-0005-0000-0000-0000BF860000}"/>
    <cellStyle name="Celda vinculada 4 12" xfId="34517" xr:uid="{00000000-0005-0000-0000-0000C0860000}"/>
    <cellStyle name="Celda vinculada 4 13" xfId="34518" xr:uid="{00000000-0005-0000-0000-0000C1860000}"/>
    <cellStyle name="Celda vinculada 4 14" xfId="34519" xr:uid="{00000000-0005-0000-0000-0000C2860000}"/>
    <cellStyle name="Celda vinculada 4 15" xfId="34520" xr:uid="{00000000-0005-0000-0000-0000C3860000}"/>
    <cellStyle name="Celda vinculada 4 16" xfId="34521" xr:uid="{00000000-0005-0000-0000-0000C4860000}"/>
    <cellStyle name="Celda vinculada 4 17" xfId="34522" xr:uid="{00000000-0005-0000-0000-0000C5860000}"/>
    <cellStyle name="Celda vinculada 4 18" xfId="34523" xr:uid="{00000000-0005-0000-0000-0000C6860000}"/>
    <cellStyle name="Celda vinculada 4 19" xfId="34524" xr:uid="{00000000-0005-0000-0000-0000C7860000}"/>
    <cellStyle name="Celda vinculada 4 2" xfId="34525" xr:uid="{00000000-0005-0000-0000-0000C8860000}"/>
    <cellStyle name="Celda vinculada 4 2 2" xfId="34526" xr:uid="{00000000-0005-0000-0000-0000C9860000}"/>
    <cellStyle name="Celda vinculada 4 2 3" xfId="34527" xr:uid="{00000000-0005-0000-0000-0000CA860000}"/>
    <cellStyle name="Celda vinculada 4 20" xfId="34528" xr:uid="{00000000-0005-0000-0000-0000CB860000}"/>
    <cellStyle name="Celda vinculada 4 21" xfId="34529" xr:uid="{00000000-0005-0000-0000-0000CC860000}"/>
    <cellStyle name="Celda vinculada 4 22" xfId="34530" xr:uid="{00000000-0005-0000-0000-0000CD860000}"/>
    <cellStyle name="Celda vinculada 4 23" xfId="34531" xr:uid="{00000000-0005-0000-0000-0000CE860000}"/>
    <cellStyle name="Celda vinculada 4 24" xfId="34532" xr:uid="{00000000-0005-0000-0000-0000CF860000}"/>
    <cellStyle name="Celda vinculada 4 25" xfId="34533" xr:uid="{00000000-0005-0000-0000-0000D0860000}"/>
    <cellStyle name="Celda vinculada 4 26" xfId="34534" xr:uid="{00000000-0005-0000-0000-0000D1860000}"/>
    <cellStyle name="Celda vinculada 4 27" xfId="34535" xr:uid="{00000000-0005-0000-0000-0000D2860000}"/>
    <cellStyle name="Celda vinculada 4 28" xfId="34536" xr:uid="{00000000-0005-0000-0000-0000D3860000}"/>
    <cellStyle name="Celda vinculada 4 29" xfId="34537" xr:uid="{00000000-0005-0000-0000-0000D4860000}"/>
    <cellStyle name="Celda vinculada 4 3" xfId="34538" xr:uid="{00000000-0005-0000-0000-0000D5860000}"/>
    <cellStyle name="Celda vinculada 4 30" xfId="34539" xr:uid="{00000000-0005-0000-0000-0000D6860000}"/>
    <cellStyle name="Celda vinculada 4 31" xfId="34540" xr:uid="{00000000-0005-0000-0000-0000D7860000}"/>
    <cellStyle name="Celda vinculada 4 32" xfId="34541" xr:uid="{00000000-0005-0000-0000-0000D8860000}"/>
    <cellStyle name="Celda vinculada 4 33" xfId="34542" xr:uid="{00000000-0005-0000-0000-0000D9860000}"/>
    <cellStyle name="Celda vinculada 4 34" xfId="34543" xr:uid="{00000000-0005-0000-0000-0000DA860000}"/>
    <cellStyle name="Celda vinculada 4 35" xfId="34544" xr:uid="{00000000-0005-0000-0000-0000DB860000}"/>
    <cellStyle name="Celda vinculada 4 36" xfId="34545" xr:uid="{00000000-0005-0000-0000-0000DC860000}"/>
    <cellStyle name="Celda vinculada 4 4" xfId="34546" xr:uid="{00000000-0005-0000-0000-0000DD860000}"/>
    <cellStyle name="Celda vinculada 4 5" xfId="34547" xr:uid="{00000000-0005-0000-0000-0000DE860000}"/>
    <cellStyle name="Celda vinculada 4 6" xfId="34548" xr:uid="{00000000-0005-0000-0000-0000DF860000}"/>
    <cellStyle name="Celda vinculada 4 7" xfId="34549" xr:uid="{00000000-0005-0000-0000-0000E0860000}"/>
    <cellStyle name="Celda vinculada 4 8" xfId="34550" xr:uid="{00000000-0005-0000-0000-0000E1860000}"/>
    <cellStyle name="Celda vinculada 4 9" xfId="34551" xr:uid="{00000000-0005-0000-0000-0000E2860000}"/>
    <cellStyle name="Celda vinculada 40" xfId="34552" xr:uid="{00000000-0005-0000-0000-0000E3860000}"/>
    <cellStyle name="Celda vinculada 40 2" xfId="34553" xr:uid="{00000000-0005-0000-0000-0000E4860000}"/>
    <cellStyle name="Celda vinculada 5" xfId="34554" xr:uid="{00000000-0005-0000-0000-0000E5860000}"/>
    <cellStyle name="Celda vinculada 5 10" xfId="34555" xr:uid="{00000000-0005-0000-0000-0000E6860000}"/>
    <cellStyle name="Celda vinculada 5 11" xfId="34556" xr:uid="{00000000-0005-0000-0000-0000E7860000}"/>
    <cellStyle name="Celda vinculada 5 12" xfId="34557" xr:uid="{00000000-0005-0000-0000-0000E8860000}"/>
    <cellStyle name="Celda vinculada 5 13" xfId="34558" xr:uid="{00000000-0005-0000-0000-0000E9860000}"/>
    <cellStyle name="Celda vinculada 5 14" xfId="34559" xr:uid="{00000000-0005-0000-0000-0000EA860000}"/>
    <cellStyle name="Celda vinculada 5 15" xfId="34560" xr:uid="{00000000-0005-0000-0000-0000EB860000}"/>
    <cellStyle name="Celda vinculada 5 16" xfId="34561" xr:uid="{00000000-0005-0000-0000-0000EC860000}"/>
    <cellStyle name="Celda vinculada 5 17" xfId="34562" xr:uid="{00000000-0005-0000-0000-0000ED860000}"/>
    <cellStyle name="Celda vinculada 5 18" xfId="34563" xr:uid="{00000000-0005-0000-0000-0000EE860000}"/>
    <cellStyle name="Celda vinculada 5 19" xfId="34564" xr:uid="{00000000-0005-0000-0000-0000EF860000}"/>
    <cellStyle name="Celda vinculada 5 2" xfId="34565" xr:uid="{00000000-0005-0000-0000-0000F0860000}"/>
    <cellStyle name="Celda vinculada 5 2 2" xfId="34566" xr:uid="{00000000-0005-0000-0000-0000F1860000}"/>
    <cellStyle name="Celda vinculada 5 2 3" xfId="34567" xr:uid="{00000000-0005-0000-0000-0000F2860000}"/>
    <cellStyle name="Celda vinculada 5 20" xfId="34568" xr:uid="{00000000-0005-0000-0000-0000F3860000}"/>
    <cellStyle name="Celda vinculada 5 21" xfId="34569" xr:uid="{00000000-0005-0000-0000-0000F4860000}"/>
    <cellStyle name="Celda vinculada 5 22" xfId="34570" xr:uid="{00000000-0005-0000-0000-0000F5860000}"/>
    <cellStyle name="Celda vinculada 5 23" xfId="34571" xr:uid="{00000000-0005-0000-0000-0000F6860000}"/>
    <cellStyle name="Celda vinculada 5 24" xfId="34572" xr:uid="{00000000-0005-0000-0000-0000F7860000}"/>
    <cellStyle name="Celda vinculada 5 25" xfId="34573" xr:uid="{00000000-0005-0000-0000-0000F8860000}"/>
    <cellStyle name="Celda vinculada 5 26" xfId="34574" xr:uid="{00000000-0005-0000-0000-0000F9860000}"/>
    <cellStyle name="Celda vinculada 5 27" xfId="34575" xr:uid="{00000000-0005-0000-0000-0000FA860000}"/>
    <cellStyle name="Celda vinculada 5 28" xfId="34576" xr:uid="{00000000-0005-0000-0000-0000FB860000}"/>
    <cellStyle name="Celda vinculada 5 29" xfId="34577" xr:uid="{00000000-0005-0000-0000-0000FC860000}"/>
    <cellStyle name="Celda vinculada 5 3" xfId="34578" xr:uid="{00000000-0005-0000-0000-0000FD860000}"/>
    <cellStyle name="Celda vinculada 5 30" xfId="34579" xr:uid="{00000000-0005-0000-0000-0000FE860000}"/>
    <cellStyle name="Celda vinculada 5 31" xfId="34580" xr:uid="{00000000-0005-0000-0000-0000FF860000}"/>
    <cellStyle name="Celda vinculada 5 32" xfId="34581" xr:uid="{00000000-0005-0000-0000-000000870000}"/>
    <cellStyle name="Celda vinculada 5 33" xfId="34582" xr:uid="{00000000-0005-0000-0000-000001870000}"/>
    <cellStyle name="Celda vinculada 5 34" xfId="34583" xr:uid="{00000000-0005-0000-0000-000002870000}"/>
    <cellStyle name="Celda vinculada 5 35" xfId="34584" xr:uid="{00000000-0005-0000-0000-000003870000}"/>
    <cellStyle name="Celda vinculada 5 36" xfId="34585" xr:uid="{00000000-0005-0000-0000-000004870000}"/>
    <cellStyle name="Celda vinculada 5 4" xfId="34586" xr:uid="{00000000-0005-0000-0000-000005870000}"/>
    <cellStyle name="Celda vinculada 5 5" xfId="34587" xr:uid="{00000000-0005-0000-0000-000006870000}"/>
    <cellStyle name="Celda vinculada 5 6" xfId="34588" xr:uid="{00000000-0005-0000-0000-000007870000}"/>
    <cellStyle name="Celda vinculada 5 7" xfId="34589" xr:uid="{00000000-0005-0000-0000-000008870000}"/>
    <cellStyle name="Celda vinculada 5 8" xfId="34590" xr:uid="{00000000-0005-0000-0000-000009870000}"/>
    <cellStyle name="Celda vinculada 5 9" xfId="34591" xr:uid="{00000000-0005-0000-0000-00000A870000}"/>
    <cellStyle name="Celda vinculada 6" xfId="34592" xr:uid="{00000000-0005-0000-0000-00000B870000}"/>
    <cellStyle name="Celda vinculada 6 10" xfId="34593" xr:uid="{00000000-0005-0000-0000-00000C870000}"/>
    <cellStyle name="Celda vinculada 6 11" xfId="34594" xr:uid="{00000000-0005-0000-0000-00000D870000}"/>
    <cellStyle name="Celda vinculada 6 12" xfId="34595" xr:uid="{00000000-0005-0000-0000-00000E870000}"/>
    <cellStyle name="Celda vinculada 6 13" xfId="34596" xr:uid="{00000000-0005-0000-0000-00000F870000}"/>
    <cellStyle name="Celda vinculada 6 14" xfId="34597" xr:uid="{00000000-0005-0000-0000-000010870000}"/>
    <cellStyle name="Celda vinculada 6 15" xfId="34598" xr:uid="{00000000-0005-0000-0000-000011870000}"/>
    <cellStyle name="Celda vinculada 6 16" xfId="34599" xr:uid="{00000000-0005-0000-0000-000012870000}"/>
    <cellStyle name="Celda vinculada 6 17" xfId="34600" xr:uid="{00000000-0005-0000-0000-000013870000}"/>
    <cellStyle name="Celda vinculada 6 18" xfId="34601" xr:uid="{00000000-0005-0000-0000-000014870000}"/>
    <cellStyle name="Celda vinculada 6 19" xfId="34602" xr:uid="{00000000-0005-0000-0000-000015870000}"/>
    <cellStyle name="Celda vinculada 6 2" xfId="34603" xr:uid="{00000000-0005-0000-0000-000016870000}"/>
    <cellStyle name="Celda vinculada 6 2 2" xfId="34604" xr:uid="{00000000-0005-0000-0000-000017870000}"/>
    <cellStyle name="Celda vinculada 6 2 3" xfId="34605" xr:uid="{00000000-0005-0000-0000-000018870000}"/>
    <cellStyle name="Celda vinculada 6 20" xfId="34606" xr:uid="{00000000-0005-0000-0000-000019870000}"/>
    <cellStyle name="Celda vinculada 6 21" xfId="34607" xr:uid="{00000000-0005-0000-0000-00001A870000}"/>
    <cellStyle name="Celda vinculada 6 22" xfId="34608" xr:uid="{00000000-0005-0000-0000-00001B870000}"/>
    <cellStyle name="Celda vinculada 6 23" xfId="34609" xr:uid="{00000000-0005-0000-0000-00001C870000}"/>
    <cellStyle name="Celda vinculada 6 24" xfId="34610" xr:uid="{00000000-0005-0000-0000-00001D870000}"/>
    <cellStyle name="Celda vinculada 6 25" xfId="34611" xr:uid="{00000000-0005-0000-0000-00001E870000}"/>
    <cellStyle name="Celda vinculada 6 26" xfId="34612" xr:uid="{00000000-0005-0000-0000-00001F870000}"/>
    <cellStyle name="Celda vinculada 6 27" xfId="34613" xr:uid="{00000000-0005-0000-0000-000020870000}"/>
    <cellStyle name="Celda vinculada 6 28" xfId="34614" xr:uid="{00000000-0005-0000-0000-000021870000}"/>
    <cellStyle name="Celda vinculada 6 29" xfId="34615" xr:uid="{00000000-0005-0000-0000-000022870000}"/>
    <cellStyle name="Celda vinculada 6 3" xfId="34616" xr:uid="{00000000-0005-0000-0000-000023870000}"/>
    <cellStyle name="Celda vinculada 6 30" xfId="34617" xr:uid="{00000000-0005-0000-0000-000024870000}"/>
    <cellStyle name="Celda vinculada 6 31" xfId="34618" xr:uid="{00000000-0005-0000-0000-000025870000}"/>
    <cellStyle name="Celda vinculada 6 32" xfId="34619" xr:uid="{00000000-0005-0000-0000-000026870000}"/>
    <cellStyle name="Celda vinculada 6 33" xfId="34620" xr:uid="{00000000-0005-0000-0000-000027870000}"/>
    <cellStyle name="Celda vinculada 6 34" xfId="34621" xr:uid="{00000000-0005-0000-0000-000028870000}"/>
    <cellStyle name="Celda vinculada 6 35" xfId="34622" xr:uid="{00000000-0005-0000-0000-000029870000}"/>
    <cellStyle name="Celda vinculada 6 36" xfId="34623" xr:uid="{00000000-0005-0000-0000-00002A870000}"/>
    <cellStyle name="Celda vinculada 6 4" xfId="34624" xr:uid="{00000000-0005-0000-0000-00002B870000}"/>
    <cellStyle name="Celda vinculada 6 5" xfId="34625" xr:uid="{00000000-0005-0000-0000-00002C870000}"/>
    <cellStyle name="Celda vinculada 6 6" xfId="34626" xr:uid="{00000000-0005-0000-0000-00002D870000}"/>
    <cellStyle name="Celda vinculada 6 7" xfId="34627" xr:uid="{00000000-0005-0000-0000-00002E870000}"/>
    <cellStyle name="Celda vinculada 6 8" xfId="34628" xr:uid="{00000000-0005-0000-0000-00002F870000}"/>
    <cellStyle name="Celda vinculada 6 9" xfId="34629" xr:uid="{00000000-0005-0000-0000-000030870000}"/>
    <cellStyle name="Celda vinculada 7" xfId="34630" xr:uid="{00000000-0005-0000-0000-000031870000}"/>
    <cellStyle name="Celda vinculada 7 10" xfId="34631" xr:uid="{00000000-0005-0000-0000-000032870000}"/>
    <cellStyle name="Celda vinculada 7 11" xfId="34632" xr:uid="{00000000-0005-0000-0000-000033870000}"/>
    <cellStyle name="Celda vinculada 7 12" xfId="34633" xr:uid="{00000000-0005-0000-0000-000034870000}"/>
    <cellStyle name="Celda vinculada 7 13" xfId="34634" xr:uid="{00000000-0005-0000-0000-000035870000}"/>
    <cellStyle name="Celda vinculada 7 14" xfId="34635" xr:uid="{00000000-0005-0000-0000-000036870000}"/>
    <cellStyle name="Celda vinculada 7 15" xfId="34636" xr:uid="{00000000-0005-0000-0000-000037870000}"/>
    <cellStyle name="Celda vinculada 7 16" xfId="34637" xr:uid="{00000000-0005-0000-0000-000038870000}"/>
    <cellStyle name="Celda vinculada 7 17" xfId="34638" xr:uid="{00000000-0005-0000-0000-000039870000}"/>
    <cellStyle name="Celda vinculada 7 18" xfId="34639" xr:uid="{00000000-0005-0000-0000-00003A870000}"/>
    <cellStyle name="Celda vinculada 7 19" xfId="34640" xr:uid="{00000000-0005-0000-0000-00003B870000}"/>
    <cellStyle name="Celda vinculada 7 2" xfId="34641" xr:uid="{00000000-0005-0000-0000-00003C870000}"/>
    <cellStyle name="Celda vinculada 7 2 2" xfId="34642" xr:uid="{00000000-0005-0000-0000-00003D870000}"/>
    <cellStyle name="Celda vinculada 7 2 3" xfId="34643" xr:uid="{00000000-0005-0000-0000-00003E870000}"/>
    <cellStyle name="Celda vinculada 7 20" xfId="34644" xr:uid="{00000000-0005-0000-0000-00003F870000}"/>
    <cellStyle name="Celda vinculada 7 21" xfId="34645" xr:uid="{00000000-0005-0000-0000-000040870000}"/>
    <cellStyle name="Celda vinculada 7 22" xfId="34646" xr:uid="{00000000-0005-0000-0000-000041870000}"/>
    <cellStyle name="Celda vinculada 7 23" xfId="34647" xr:uid="{00000000-0005-0000-0000-000042870000}"/>
    <cellStyle name="Celda vinculada 7 24" xfId="34648" xr:uid="{00000000-0005-0000-0000-000043870000}"/>
    <cellStyle name="Celda vinculada 7 25" xfId="34649" xr:uid="{00000000-0005-0000-0000-000044870000}"/>
    <cellStyle name="Celda vinculada 7 26" xfId="34650" xr:uid="{00000000-0005-0000-0000-000045870000}"/>
    <cellStyle name="Celda vinculada 7 27" xfId="34651" xr:uid="{00000000-0005-0000-0000-000046870000}"/>
    <cellStyle name="Celda vinculada 7 28" xfId="34652" xr:uid="{00000000-0005-0000-0000-000047870000}"/>
    <cellStyle name="Celda vinculada 7 29" xfId="34653" xr:uid="{00000000-0005-0000-0000-000048870000}"/>
    <cellStyle name="Celda vinculada 7 3" xfId="34654" xr:uid="{00000000-0005-0000-0000-000049870000}"/>
    <cellStyle name="Celda vinculada 7 30" xfId="34655" xr:uid="{00000000-0005-0000-0000-00004A870000}"/>
    <cellStyle name="Celda vinculada 7 31" xfId="34656" xr:uid="{00000000-0005-0000-0000-00004B870000}"/>
    <cellStyle name="Celda vinculada 7 32" xfId="34657" xr:uid="{00000000-0005-0000-0000-00004C870000}"/>
    <cellStyle name="Celda vinculada 7 33" xfId="34658" xr:uid="{00000000-0005-0000-0000-00004D870000}"/>
    <cellStyle name="Celda vinculada 7 34" xfId="34659" xr:uid="{00000000-0005-0000-0000-00004E870000}"/>
    <cellStyle name="Celda vinculada 7 35" xfId="34660" xr:uid="{00000000-0005-0000-0000-00004F870000}"/>
    <cellStyle name="Celda vinculada 7 36" xfId="34661" xr:uid="{00000000-0005-0000-0000-000050870000}"/>
    <cellStyle name="Celda vinculada 7 4" xfId="34662" xr:uid="{00000000-0005-0000-0000-000051870000}"/>
    <cellStyle name="Celda vinculada 7 5" xfId="34663" xr:uid="{00000000-0005-0000-0000-000052870000}"/>
    <cellStyle name="Celda vinculada 7 6" xfId="34664" xr:uid="{00000000-0005-0000-0000-000053870000}"/>
    <cellStyle name="Celda vinculada 7 7" xfId="34665" xr:uid="{00000000-0005-0000-0000-000054870000}"/>
    <cellStyle name="Celda vinculada 7 8" xfId="34666" xr:uid="{00000000-0005-0000-0000-000055870000}"/>
    <cellStyle name="Celda vinculada 7 9" xfId="34667" xr:uid="{00000000-0005-0000-0000-000056870000}"/>
    <cellStyle name="Celda vinculada 8" xfId="34668" xr:uid="{00000000-0005-0000-0000-000057870000}"/>
    <cellStyle name="Celda vinculada 8 2" xfId="34669" xr:uid="{00000000-0005-0000-0000-000058870000}"/>
    <cellStyle name="Celda vinculada 9" xfId="34670" xr:uid="{00000000-0005-0000-0000-000059870000}"/>
    <cellStyle name="Celda vinculada 9 2" xfId="34671" xr:uid="{00000000-0005-0000-0000-00005A870000}"/>
    <cellStyle name="Check Cell" xfId="34672" xr:uid="{00000000-0005-0000-0000-00005B870000}"/>
    <cellStyle name="CLEAR" xfId="34673" xr:uid="{00000000-0005-0000-0000-00005C870000}"/>
    <cellStyle name="clsAltData" xfId="34674" xr:uid="{00000000-0005-0000-0000-00005D870000}"/>
    <cellStyle name="clsAltMRVData" xfId="34675" xr:uid="{00000000-0005-0000-0000-00005E870000}"/>
    <cellStyle name="clsAltRowHeader" xfId="34676" xr:uid="{00000000-0005-0000-0000-00005F870000}"/>
    <cellStyle name="clsBlank" xfId="34677" xr:uid="{00000000-0005-0000-0000-000060870000}"/>
    <cellStyle name="clsBlank 2" xfId="34678" xr:uid="{00000000-0005-0000-0000-000061870000}"/>
    <cellStyle name="clsColumnHeader" xfId="34679" xr:uid="{00000000-0005-0000-0000-000062870000}"/>
    <cellStyle name="clsColumnHeader1" xfId="34680" xr:uid="{00000000-0005-0000-0000-000063870000}"/>
    <cellStyle name="clsColumnHeader2" xfId="34681" xr:uid="{00000000-0005-0000-0000-000064870000}"/>
    <cellStyle name="clsData" xfId="34682" xr:uid="{00000000-0005-0000-0000-000065870000}"/>
    <cellStyle name="clsDefault" xfId="34683" xr:uid="{00000000-0005-0000-0000-000066870000}"/>
    <cellStyle name="clsDefault 2" xfId="34684" xr:uid="{00000000-0005-0000-0000-000067870000}"/>
    <cellStyle name="clsFooter" xfId="34685" xr:uid="{00000000-0005-0000-0000-000068870000}"/>
    <cellStyle name="clsIndexTableData" xfId="34686" xr:uid="{00000000-0005-0000-0000-000069870000}"/>
    <cellStyle name="clsIndexTableHdr" xfId="34687" xr:uid="{00000000-0005-0000-0000-00006A870000}"/>
    <cellStyle name="clsIndexTableTitle" xfId="34688" xr:uid="{00000000-0005-0000-0000-00006B870000}"/>
    <cellStyle name="clsMRVData" xfId="34689" xr:uid="{00000000-0005-0000-0000-00006C870000}"/>
    <cellStyle name="clsMRVRow" xfId="34690" xr:uid="{00000000-0005-0000-0000-00006D870000}"/>
    <cellStyle name="clsReportFooter" xfId="34691" xr:uid="{00000000-0005-0000-0000-00006E870000}"/>
    <cellStyle name="clsReportHeader" xfId="34692" xr:uid="{00000000-0005-0000-0000-00006F870000}"/>
    <cellStyle name="clsRowHeader" xfId="34693" xr:uid="{00000000-0005-0000-0000-000070870000}"/>
    <cellStyle name="clsRptComment" xfId="34694" xr:uid="{00000000-0005-0000-0000-000071870000}"/>
    <cellStyle name="clsScale" xfId="34695" xr:uid="{00000000-0005-0000-0000-000072870000}"/>
    <cellStyle name="clsSection" xfId="34696" xr:uid="{00000000-0005-0000-0000-000073870000}"/>
    <cellStyle name="Comma" xfId="34697" xr:uid="{00000000-0005-0000-0000-000074870000}"/>
    <cellStyle name="Comma  - Style1" xfId="34698" xr:uid="{00000000-0005-0000-0000-000075870000}"/>
    <cellStyle name="Comma  - Style2" xfId="34699" xr:uid="{00000000-0005-0000-0000-000076870000}"/>
    <cellStyle name="Comma  - Style3" xfId="34700" xr:uid="{00000000-0005-0000-0000-000077870000}"/>
    <cellStyle name="Comma  - Style4" xfId="34701" xr:uid="{00000000-0005-0000-0000-000078870000}"/>
    <cellStyle name="Comma  - Style5" xfId="34702" xr:uid="{00000000-0005-0000-0000-000079870000}"/>
    <cellStyle name="Comma  - Style6" xfId="34703" xr:uid="{00000000-0005-0000-0000-00007A870000}"/>
    <cellStyle name="Comma  - Style7" xfId="34704" xr:uid="{00000000-0005-0000-0000-00007B870000}"/>
    <cellStyle name="Comma  - Style8" xfId="34705" xr:uid="{00000000-0005-0000-0000-00007C870000}"/>
    <cellStyle name="Comma 10" xfId="34706" xr:uid="{00000000-0005-0000-0000-00007D870000}"/>
    <cellStyle name="Comma 10 2" xfId="34707" xr:uid="{00000000-0005-0000-0000-00007E870000}"/>
    <cellStyle name="Comma 11" xfId="34708" xr:uid="{00000000-0005-0000-0000-00007F870000}"/>
    <cellStyle name="Comma 11 2" xfId="34709" xr:uid="{00000000-0005-0000-0000-000080870000}"/>
    <cellStyle name="Comma 12" xfId="34710" xr:uid="{00000000-0005-0000-0000-000081870000}"/>
    <cellStyle name="Comma 12 2" xfId="34711" xr:uid="{00000000-0005-0000-0000-000082870000}"/>
    <cellStyle name="Comma 13" xfId="34712" xr:uid="{00000000-0005-0000-0000-000083870000}"/>
    <cellStyle name="Comma 13 2" xfId="34713" xr:uid="{00000000-0005-0000-0000-000084870000}"/>
    <cellStyle name="Comma 14" xfId="34714" xr:uid="{00000000-0005-0000-0000-000085870000}"/>
    <cellStyle name="Comma 14 2" xfId="34715" xr:uid="{00000000-0005-0000-0000-000086870000}"/>
    <cellStyle name="Comma 14 3" xfId="34716" xr:uid="{00000000-0005-0000-0000-000087870000}"/>
    <cellStyle name="Comma 15" xfId="34717" xr:uid="{00000000-0005-0000-0000-000088870000}"/>
    <cellStyle name="Comma 15 2" xfId="34718" xr:uid="{00000000-0005-0000-0000-000089870000}"/>
    <cellStyle name="Comma 15 3" xfId="34719" xr:uid="{00000000-0005-0000-0000-00008A870000}"/>
    <cellStyle name="Comma 16" xfId="34720" xr:uid="{00000000-0005-0000-0000-00008B870000}"/>
    <cellStyle name="Comma 17" xfId="34721" xr:uid="{00000000-0005-0000-0000-00008C870000}"/>
    <cellStyle name="Comma 18" xfId="34722" xr:uid="{00000000-0005-0000-0000-00008D870000}"/>
    <cellStyle name="Comma 19" xfId="34723" xr:uid="{00000000-0005-0000-0000-00008E870000}"/>
    <cellStyle name="Comma 2" xfId="34724" xr:uid="{00000000-0005-0000-0000-00008F870000}"/>
    <cellStyle name="Comma 2 2" xfId="34725" xr:uid="{00000000-0005-0000-0000-000090870000}"/>
    <cellStyle name="Comma 2 2 2" xfId="34726" xr:uid="{00000000-0005-0000-0000-000091870000}"/>
    <cellStyle name="Comma 2 2 3" xfId="34727" xr:uid="{00000000-0005-0000-0000-000092870000}"/>
    <cellStyle name="Comma 2 3" xfId="34728" xr:uid="{00000000-0005-0000-0000-000093870000}"/>
    <cellStyle name="Comma 2 4" xfId="34729" xr:uid="{00000000-0005-0000-0000-000094870000}"/>
    <cellStyle name="Comma 20" xfId="34730" xr:uid="{00000000-0005-0000-0000-000095870000}"/>
    <cellStyle name="Comma 21" xfId="34731" xr:uid="{00000000-0005-0000-0000-000096870000}"/>
    <cellStyle name="Comma 22" xfId="34732" xr:uid="{00000000-0005-0000-0000-000097870000}"/>
    <cellStyle name="Comma 23" xfId="34733" xr:uid="{00000000-0005-0000-0000-000098870000}"/>
    <cellStyle name="Comma 24" xfId="34734" xr:uid="{00000000-0005-0000-0000-000099870000}"/>
    <cellStyle name="Comma 25" xfId="34735" xr:uid="{00000000-0005-0000-0000-00009A870000}"/>
    <cellStyle name="Comma 26" xfId="34736" xr:uid="{00000000-0005-0000-0000-00009B870000}"/>
    <cellStyle name="Comma 27" xfId="34737" xr:uid="{00000000-0005-0000-0000-00009C870000}"/>
    <cellStyle name="Comma 28" xfId="34738" xr:uid="{00000000-0005-0000-0000-00009D870000}"/>
    <cellStyle name="Comma 29" xfId="34739" xr:uid="{00000000-0005-0000-0000-00009E870000}"/>
    <cellStyle name="Comma 3" xfId="34740" xr:uid="{00000000-0005-0000-0000-00009F870000}"/>
    <cellStyle name="Comma 3 2" xfId="34741" xr:uid="{00000000-0005-0000-0000-0000A0870000}"/>
    <cellStyle name="Comma 30" xfId="34742" xr:uid="{00000000-0005-0000-0000-0000A1870000}"/>
    <cellStyle name="Comma 31" xfId="34743" xr:uid="{00000000-0005-0000-0000-0000A2870000}"/>
    <cellStyle name="Comma 32" xfId="34744" xr:uid="{00000000-0005-0000-0000-0000A3870000}"/>
    <cellStyle name="Comma 33" xfId="34745" xr:uid="{00000000-0005-0000-0000-0000A4870000}"/>
    <cellStyle name="Comma 34" xfId="34746" xr:uid="{00000000-0005-0000-0000-0000A5870000}"/>
    <cellStyle name="Comma 35" xfId="34747" xr:uid="{00000000-0005-0000-0000-0000A6870000}"/>
    <cellStyle name="Comma 36" xfId="34748" xr:uid="{00000000-0005-0000-0000-0000A7870000}"/>
    <cellStyle name="Comma 37" xfId="34749" xr:uid="{00000000-0005-0000-0000-0000A8870000}"/>
    <cellStyle name="Comma 38" xfId="34750" xr:uid="{00000000-0005-0000-0000-0000A9870000}"/>
    <cellStyle name="Comma 39" xfId="34751" xr:uid="{00000000-0005-0000-0000-0000AA870000}"/>
    <cellStyle name="Comma 4" xfId="34752" xr:uid="{00000000-0005-0000-0000-0000AB870000}"/>
    <cellStyle name="Comma 4 2" xfId="34753" xr:uid="{00000000-0005-0000-0000-0000AC870000}"/>
    <cellStyle name="Comma 40" xfId="34754" xr:uid="{00000000-0005-0000-0000-0000AD870000}"/>
    <cellStyle name="Comma 41" xfId="34755" xr:uid="{00000000-0005-0000-0000-0000AE870000}"/>
    <cellStyle name="Comma 42" xfId="34756" xr:uid="{00000000-0005-0000-0000-0000AF870000}"/>
    <cellStyle name="Comma 43" xfId="34757" xr:uid="{00000000-0005-0000-0000-0000B0870000}"/>
    <cellStyle name="Comma 44" xfId="34758" xr:uid="{00000000-0005-0000-0000-0000B1870000}"/>
    <cellStyle name="Comma 45" xfId="34759" xr:uid="{00000000-0005-0000-0000-0000B2870000}"/>
    <cellStyle name="Comma 46" xfId="34760" xr:uid="{00000000-0005-0000-0000-0000B3870000}"/>
    <cellStyle name="Comma 47" xfId="34761" xr:uid="{00000000-0005-0000-0000-0000B4870000}"/>
    <cellStyle name="Comma 48" xfId="34762" xr:uid="{00000000-0005-0000-0000-0000B5870000}"/>
    <cellStyle name="Comma 49" xfId="34763" xr:uid="{00000000-0005-0000-0000-0000B6870000}"/>
    <cellStyle name="Comma 5" xfId="34764" xr:uid="{00000000-0005-0000-0000-0000B7870000}"/>
    <cellStyle name="Comma 5 2" xfId="34765" xr:uid="{00000000-0005-0000-0000-0000B8870000}"/>
    <cellStyle name="Comma 50" xfId="34766" xr:uid="{00000000-0005-0000-0000-0000B9870000}"/>
    <cellStyle name="Comma 51" xfId="34767" xr:uid="{00000000-0005-0000-0000-0000BA870000}"/>
    <cellStyle name="Comma 52" xfId="34768" xr:uid="{00000000-0005-0000-0000-0000BB870000}"/>
    <cellStyle name="Comma 53" xfId="34769" xr:uid="{00000000-0005-0000-0000-0000BC870000}"/>
    <cellStyle name="Comma 54" xfId="34770" xr:uid="{00000000-0005-0000-0000-0000BD870000}"/>
    <cellStyle name="Comma 55" xfId="34771" xr:uid="{00000000-0005-0000-0000-0000BE870000}"/>
    <cellStyle name="Comma 56" xfId="34772" xr:uid="{00000000-0005-0000-0000-0000BF870000}"/>
    <cellStyle name="Comma 57" xfId="34773" xr:uid="{00000000-0005-0000-0000-0000C0870000}"/>
    <cellStyle name="Comma 58" xfId="34774" xr:uid="{00000000-0005-0000-0000-0000C1870000}"/>
    <cellStyle name="Comma 59" xfId="34775" xr:uid="{00000000-0005-0000-0000-0000C2870000}"/>
    <cellStyle name="Comma 6" xfId="34776" xr:uid="{00000000-0005-0000-0000-0000C3870000}"/>
    <cellStyle name="Comma 6 10" xfId="34777" xr:uid="{00000000-0005-0000-0000-0000C4870000}"/>
    <cellStyle name="Comma 6 10 2" xfId="34778" xr:uid="{00000000-0005-0000-0000-0000C5870000}"/>
    <cellStyle name="Comma 6 11" xfId="34779" xr:uid="{00000000-0005-0000-0000-0000C6870000}"/>
    <cellStyle name="Comma 6 11 2" xfId="34780" xr:uid="{00000000-0005-0000-0000-0000C7870000}"/>
    <cellStyle name="Comma 6 12" xfId="34781" xr:uid="{00000000-0005-0000-0000-0000C8870000}"/>
    <cellStyle name="Comma 6 12 2" xfId="34782" xr:uid="{00000000-0005-0000-0000-0000C9870000}"/>
    <cellStyle name="Comma 6 13" xfId="34783" xr:uid="{00000000-0005-0000-0000-0000CA870000}"/>
    <cellStyle name="Comma 6 13 2" xfId="34784" xr:uid="{00000000-0005-0000-0000-0000CB870000}"/>
    <cellStyle name="Comma 6 14" xfId="34785" xr:uid="{00000000-0005-0000-0000-0000CC870000}"/>
    <cellStyle name="Comma 6 14 2" xfId="34786" xr:uid="{00000000-0005-0000-0000-0000CD870000}"/>
    <cellStyle name="Comma 6 15" xfId="34787" xr:uid="{00000000-0005-0000-0000-0000CE870000}"/>
    <cellStyle name="Comma 6 15 2" xfId="34788" xr:uid="{00000000-0005-0000-0000-0000CF870000}"/>
    <cellStyle name="Comma 6 16" xfId="34789" xr:uid="{00000000-0005-0000-0000-0000D0870000}"/>
    <cellStyle name="Comma 6 16 2" xfId="34790" xr:uid="{00000000-0005-0000-0000-0000D1870000}"/>
    <cellStyle name="Comma 6 17" xfId="34791" xr:uid="{00000000-0005-0000-0000-0000D2870000}"/>
    <cellStyle name="Comma 6 17 2" xfId="34792" xr:uid="{00000000-0005-0000-0000-0000D3870000}"/>
    <cellStyle name="Comma 6 18" xfId="34793" xr:uid="{00000000-0005-0000-0000-0000D4870000}"/>
    <cellStyle name="Comma 6 18 2" xfId="34794" xr:uid="{00000000-0005-0000-0000-0000D5870000}"/>
    <cellStyle name="Comma 6 19" xfId="34795" xr:uid="{00000000-0005-0000-0000-0000D6870000}"/>
    <cellStyle name="Comma 6 19 2" xfId="34796" xr:uid="{00000000-0005-0000-0000-0000D7870000}"/>
    <cellStyle name="Comma 6 2" xfId="34797" xr:uid="{00000000-0005-0000-0000-0000D8870000}"/>
    <cellStyle name="Comma 6 2 2" xfId="34798" xr:uid="{00000000-0005-0000-0000-0000D9870000}"/>
    <cellStyle name="Comma 6 20" xfId="34799" xr:uid="{00000000-0005-0000-0000-0000DA870000}"/>
    <cellStyle name="Comma 6 20 2" xfId="34800" xr:uid="{00000000-0005-0000-0000-0000DB870000}"/>
    <cellStyle name="Comma 6 21" xfId="34801" xr:uid="{00000000-0005-0000-0000-0000DC870000}"/>
    <cellStyle name="Comma 6 21 2" xfId="34802" xr:uid="{00000000-0005-0000-0000-0000DD870000}"/>
    <cellStyle name="Comma 6 22" xfId="34803" xr:uid="{00000000-0005-0000-0000-0000DE870000}"/>
    <cellStyle name="Comma 6 22 2" xfId="34804" xr:uid="{00000000-0005-0000-0000-0000DF870000}"/>
    <cellStyle name="Comma 6 23" xfId="34805" xr:uid="{00000000-0005-0000-0000-0000E0870000}"/>
    <cellStyle name="Comma 6 23 2" xfId="34806" xr:uid="{00000000-0005-0000-0000-0000E1870000}"/>
    <cellStyle name="Comma 6 24" xfId="34807" xr:uid="{00000000-0005-0000-0000-0000E2870000}"/>
    <cellStyle name="Comma 6 24 2" xfId="34808" xr:uid="{00000000-0005-0000-0000-0000E3870000}"/>
    <cellStyle name="Comma 6 25" xfId="34809" xr:uid="{00000000-0005-0000-0000-0000E4870000}"/>
    <cellStyle name="Comma 6 25 2" xfId="34810" xr:uid="{00000000-0005-0000-0000-0000E5870000}"/>
    <cellStyle name="Comma 6 26" xfId="34811" xr:uid="{00000000-0005-0000-0000-0000E6870000}"/>
    <cellStyle name="Comma 6 26 2" xfId="34812" xr:uid="{00000000-0005-0000-0000-0000E7870000}"/>
    <cellStyle name="Comma 6 27" xfId="34813" xr:uid="{00000000-0005-0000-0000-0000E8870000}"/>
    <cellStyle name="Comma 6 27 2" xfId="34814" xr:uid="{00000000-0005-0000-0000-0000E9870000}"/>
    <cellStyle name="Comma 6 28" xfId="34815" xr:uid="{00000000-0005-0000-0000-0000EA870000}"/>
    <cellStyle name="Comma 6 28 2" xfId="34816" xr:uid="{00000000-0005-0000-0000-0000EB870000}"/>
    <cellStyle name="Comma 6 29" xfId="34817" xr:uid="{00000000-0005-0000-0000-0000EC870000}"/>
    <cellStyle name="Comma 6 29 2" xfId="34818" xr:uid="{00000000-0005-0000-0000-0000ED870000}"/>
    <cellStyle name="Comma 6 3" xfId="34819" xr:uid="{00000000-0005-0000-0000-0000EE870000}"/>
    <cellStyle name="Comma 6 3 2" xfId="34820" xr:uid="{00000000-0005-0000-0000-0000EF870000}"/>
    <cellStyle name="Comma 6 30" xfId="34821" xr:uid="{00000000-0005-0000-0000-0000F0870000}"/>
    <cellStyle name="Comma 6 30 2" xfId="34822" xr:uid="{00000000-0005-0000-0000-0000F1870000}"/>
    <cellStyle name="Comma 6 31" xfId="34823" xr:uid="{00000000-0005-0000-0000-0000F2870000}"/>
    <cellStyle name="Comma 6 31 2" xfId="34824" xr:uid="{00000000-0005-0000-0000-0000F3870000}"/>
    <cellStyle name="Comma 6 32" xfId="34825" xr:uid="{00000000-0005-0000-0000-0000F4870000}"/>
    <cellStyle name="Comma 6 33" xfId="34826" xr:uid="{00000000-0005-0000-0000-0000F5870000}"/>
    <cellStyle name="Comma 6 4" xfId="34827" xr:uid="{00000000-0005-0000-0000-0000F6870000}"/>
    <cellStyle name="Comma 6 4 2" xfId="34828" xr:uid="{00000000-0005-0000-0000-0000F7870000}"/>
    <cellStyle name="Comma 6 5" xfId="34829" xr:uid="{00000000-0005-0000-0000-0000F8870000}"/>
    <cellStyle name="Comma 6 5 2" xfId="34830" xr:uid="{00000000-0005-0000-0000-0000F9870000}"/>
    <cellStyle name="Comma 6 6" xfId="34831" xr:uid="{00000000-0005-0000-0000-0000FA870000}"/>
    <cellStyle name="Comma 6 6 2" xfId="34832" xr:uid="{00000000-0005-0000-0000-0000FB870000}"/>
    <cellStyle name="Comma 6 7" xfId="34833" xr:uid="{00000000-0005-0000-0000-0000FC870000}"/>
    <cellStyle name="Comma 6 7 2" xfId="34834" xr:uid="{00000000-0005-0000-0000-0000FD870000}"/>
    <cellStyle name="Comma 6 8" xfId="34835" xr:uid="{00000000-0005-0000-0000-0000FE870000}"/>
    <cellStyle name="Comma 6 8 2" xfId="34836" xr:uid="{00000000-0005-0000-0000-0000FF870000}"/>
    <cellStyle name="Comma 6 9" xfId="34837" xr:uid="{00000000-0005-0000-0000-000000880000}"/>
    <cellStyle name="Comma 6 9 2" xfId="34838" xr:uid="{00000000-0005-0000-0000-000001880000}"/>
    <cellStyle name="Comma 60" xfId="34839" xr:uid="{00000000-0005-0000-0000-000002880000}"/>
    <cellStyle name="Comma 61" xfId="34840" xr:uid="{00000000-0005-0000-0000-000003880000}"/>
    <cellStyle name="Comma 62" xfId="34841" xr:uid="{00000000-0005-0000-0000-000004880000}"/>
    <cellStyle name="Comma 63" xfId="34842" xr:uid="{00000000-0005-0000-0000-000005880000}"/>
    <cellStyle name="Comma 64" xfId="34843" xr:uid="{00000000-0005-0000-0000-000006880000}"/>
    <cellStyle name="Comma 65" xfId="34844" xr:uid="{00000000-0005-0000-0000-000007880000}"/>
    <cellStyle name="Comma 66" xfId="34845" xr:uid="{00000000-0005-0000-0000-000008880000}"/>
    <cellStyle name="Comma 67" xfId="34846" xr:uid="{00000000-0005-0000-0000-000009880000}"/>
    <cellStyle name="Comma 68" xfId="34847" xr:uid="{00000000-0005-0000-0000-00000A880000}"/>
    <cellStyle name="Comma 69" xfId="34848" xr:uid="{00000000-0005-0000-0000-00000B880000}"/>
    <cellStyle name="Comma 7" xfId="34849" xr:uid="{00000000-0005-0000-0000-00000C880000}"/>
    <cellStyle name="Comma 7 2" xfId="34850" xr:uid="{00000000-0005-0000-0000-00000D880000}"/>
    <cellStyle name="Comma 7 2 2" xfId="34851" xr:uid="{00000000-0005-0000-0000-00000E880000}"/>
    <cellStyle name="Comma 7 3" xfId="34852" xr:uid="{00000000-0005-0000-0000-00000F880000}"/>
    <cellStyle name="Comma 7 4" xfId="34853" xr:uid="{00000000-0005-0000-0000-000010880000}"/>
    <cellStyle name="Comma 70" xfId="34854" xr:uid="{00000000-0005-0000-0000-000011880000}"/>
    <cellStyle name="Comma 71" xfId="34855" xr:uid="{00000000-0005-0000-0000-000012880000}"/>
    <cellStyle name="Comma 72" xfId="34856" xr:uid="{00000000-0005-0000-0000-000013880000}"/>
    <cellStyle name="Comma 73" xfId="34857" xr:uid="{00000000-0005-0000-0000-000014880000}"/>
    <cellStyle name="Comma 74" xfId="34858" xr:uid="{00000000-0005-0000-0000-000015880000}"/>
    <cellStyle name="Comma 75" xfId="34859" xr:uid="{00000000-0005-0000-0000-000016880000}"/>
    <cellStyle name="Comma 76" xfId="34860" xr:uid="{00000000-0005-0000-0000-000017880000}"/>
    <cellStyle name="Comma 77" xfId="34861" xr:uid="{00000000-0005-0000-0000-000018880000}"/>
    <cellStyle name="Comma 78" xfId="34862" xr:uid="{00000000-0005-0000-0000-000019880000}"/>
    <cellStyle name="Comma 79" xfId="34863" xr:uid="{00000000-0005-0000-0000-00001A880000}"/>
    <cellStyle name="Comma 8" xfId="34864" xr:uid="{00000000-0005-0000-0000-00001B880000}"/>
    <cellStyle name="Comma 8 2" xfId="34865" xr:uid="{00000000-0005-0000-0000-00001C880000}"/>
    <cellStyle name="Comma 8 2 2" xfId="34866" xr:uid="{00000000-0005-0000-0000-00001D880000}"/>
    <cellStyle name="Comma 8 3" xfId="34867" xr:uid="{00000000-0005-0000-0000-00001E880000}"/>
    <cellStyle name="Comma 8 4" xfId="34868" xr:uid="{00000000-0005-0000-0000-00001F880000}"/>
    <cellStyle name="Comma 80" xfId="34869" xr:uid="{00000000-0005-0000-0000-000020880000}"/>
    <cellStyle name="Comma 81" xfId="34870" xr:uid="{00000000-0005-0000-0000-000021880000}"/>
    <cellStyle name="Comma 82" xfId="34871" xr:uid="{00000000-0005-0000-0000-000022880000}"/>
    <cellStyle name="Comma 83" xfId="34872" xr:uid="{00000000-0005-0000-0000-000023880000}"/>
    <cellStyle name="Comma 84" xfId="34873" xr:uid="{00000000-0005-0000-0000-000024880000}"/>
    <cellStyle name="Comma 9" xfId="34874" xr:uid="{00000000-0005-0000-0000-000025880000}"/>
    <cellStyle name="Comma 9 2" xfId="34875" xr:uid="{00000000-0005-0000-0000-000026880000}"/>
    <cellStyle name="Comma0" xfId="34876" xr:uid="{00000000-0005-0000-0000-000027880000}"/>
    <cellStyle name="Comma0 10" xfId="34877" xr:uid="{00000000-0005-0000-0000-000028880000}"/>
    <cellStyle name="Comma0 11" xfId="34878" xr:uid="{00000000-0005-0000-0000-000029880000}"/>
    <cellStyle name="Comma0 12" xfId="34879" xr:uid="{00000000-0005-0000-0000-00002A880000}"/>
    <cellStyle name="Comma0 13" xfId="34880" xr:uid="{00000000-0005-0000-0000-00002B880000}"/>
    <cellStyle name="Comma0 14" xfId="34881" xr:uid="{00000000-0005-0000-0000-00002C880000}"/>
    <cellStyle name="Comma0 15" xfId="34882" xr:uid="{00000000-0005-0000-0000-00002D880000}"/>
    <cellStyle name="Comma0 16" xfId="34883" xr:uid="{00000000-0005-0000-0000-00002E880000}"/>
    <cellStyle name="Comma0 17" xfId="34884" xr:uid="{00000000-0005-0000-0000-00002F880000}"/>
    <cellStyle name="Comma0 18" xfId="34885" xr:uid="{00000000-0005-0000-0000-000030880000}"/>
    <cellStyle name="Comma0 19" xfId="34886" xr:uid="{00000000-0005-0000-0000-000031880000}"/>
    <cellStyle name="Comma0 2" xfId="34887" xr:uid="{00000000-0005-0000-0000-000032880000}"/>
    <cellStyle name="Comma0 2 10" xfId="34888" xr:uid="{00000000-0005-0000-0000-000033880000}"/>
    <cellStyle name="Comma0 2 11" xfId="34889" xr:uid="{00000000-0005-0000-0000-000034880000}"/>
    <cellStyle name="Comma0 2 12" xfId="34890" xr:uid="{00000000-0005-0000-0000-000035880000}"/>
    <cellStyle name="Comma0 2 13" xfId="34891" xr:uid="{00000000-0005-0000-0000-000036880000}"/>
    <cellStyle name="Comma0 2 14" xfId="34892" xr:uid="{00000000-0005-0000-0000-000037880000}"/>
    <cellStyle name="Comma0 2 15" xfId="34893" xr:uid="{00000000-0005-0000-0000-000038880000}"/>
    <cellStyle name="Comma0 2 16" xfId="34894" xr:uid="{00000000-0005-0000-0000-000039880000}"/>
    <cellStyle name="Comma0 2 17" xfId="34895" xr:uid="{00000000-0005-0000-0000-00003A880000}"/>
    <cellStyle name="Comma0 2 18" xfId="34896" xr:uid="{00000000-0005-0000-0000-00003B880000}"/>
    <cellStyle name="Comma0 2 19" xfId="34897" xr:uid="{00000000-0005-0000-0000-00003C880000}"/>
    <cellStyle name="Comma0 2 2" xfId="34898" xr:uid="{00000000-0005-0000-0000-00003D880000}"/>
    <cellStyle name="Comma0 2 2 2" xfId="34899" xr:uid="{00000000-0005-0000-0000-00003E880000}"/>
    <cellStyle name="Comma0 2 2 3" xfId="34900" xr:uid="{00000000-0005-0000-0000-00003F880000}"/>
    <cellStyle name="Comma0 2 20" xfId="34901" xr:uid="{00000000-0005-0000-0000-000040880000}"/>
    <cellStyle name="Comma0 2 21" xfId="34902" xr:uid="{00000000-0005-0000-0000-000041880000}"/>
    <cellStyle name="Comma0 2 22" xfId="34903" xr:uid="{00000000-0005-0000-0000-000042880000}"/>
    <cellStyle name="Comma0 2 23" xfId="34904" xr:uid="{00000000-0005-0000-0000-000043880000}"/>
    <cellStyle name="Comma0 2 24" xfId="34905" xr:uid="{00000000-0005-0000-0000-000044880000}"/>
    <cellStyle name="Comma0 2 25" xfId="34906" xr:uid="{00000000-0005-0000-0000-000045880000}"/>
    <cellStyle name="Comma0 2 26" xfId="34907" xr:uid="{00000000-0005-0000-0000-000046880000}"/>
    <cellStyle name="Comma0 2 27" xfId="34908" xr:uid="{00000000-0005-0000-0000-000047880000}"/>
    <cellStyle name="Comma0 2 28" xfId="34909" xr:uid="{00000000-0005-0000-0000-000048880000}"/>
    <cellStyle name="Comma0 2 29" xfId="34910" xr:uid="{00000000-0005-0000-0000-000049880000}"/>
    <cellStyle name="Comma0 2 3" xfId="34911" xr:uid="{00000000-0005-0000-0000-00004A880000}"/>
    <cellStyle name="Comma0 2 3 2" xfId="34912" xr:uid="{00000000-0005-0000-0000-00004B880000}"/>
    <cellStyle name="Comma0 2 3 3" xfId="34913" xr:uid="{00000000-0005-0000-0000-00004C880000}"/>
    <cellStyle name="Comma0 2 30" xfId="34914" xr:uid="{00000000-0005-0000-0000-00004D880000}"/>
    <cellStyle name="Comma0 2 31" xfId="34915" xr:uid="{00000000-0005-0000-0000-00004E880000}"/>
    <cellStyle name="Comma0 2 32" xfId="34916" xr:uid="{00000000-0005-0000-0000-00004F880000}"/>
    <cellStyle name="Comma0 2 33" xfId="34917" xr:uid="{00000000-0005-0000-0000-000050880000}"/>
    <cellStyle name="Comma0 2 34" xfId="34918" xr:uid="{00000000-0005-0000-0000-000051880000}"/>
    <cellStyle name="Comma0 2 35" xfId="34919" xr:uid="{00000000-0005-0000-0000-000052880000}"/>
    <cellStyle name="Comma0 2 36" xfId="34920" xr:uid="{00000000-0005-0000-0000-000053880000}"/>
    <cellStyle name="Comma0 2 4" xfId="34921" xr:uid="{00000000-0005-0000-0000-000054880000}"/>
    <cellStyle name="Comma0 2 4 2" xfId="34922" xr:uid="{00000000-0005-0000-0000-000055880000}"/>
    <cellStyle name="Comma0 2 4 3" xfId="34923" xr:uid="{00000000-0005-0000-0000-000056880000}"/>
    <cellStyle name="Comma0 2 5" xfId="34924" xr:uid="{00000000-0005-0000-0000-000057880000}"/>
    <cellStyle name="Comma0 2 6" xfId="34925" xr:uid="{00000000-0005-0000-0000-000058880000}"/>
    <cellStyle name="Comma0 2 7" xfId="34926" xr:uid="{00000000-0005-0000-0000-000059880000}"/>
    <cellStyle name="Comma0 2 8" xfId="34927" xr:uid="{00000000-0005-0000-0000-00005A880000}"/>
    <cellStyle name="Comma0 2 9" xfId="34928" xr:uid="{00000000-0005-0000-0000-00005B880000}"/>
    <cellStyle name="Comma0 20" xfId="34929" xr:uid="{00000000-0005-0000-0000-00005C880000}"/>
    <cellStyle name="Comma0 21" xfId="34930" xr:uid="{00000000-0005-0000-0000-00005D880000}"/>
    <cellStyle name="Comma0 22" xfId="34931" xr:uid="{00000000-0005-0000-0000-00005E880000}"/>
    <cellStyle name="Comma0 23" xfId="34932" xr:uid="{00000000-0005-0000-0000-00005F880000}"/>
    <cellStyle name="Comma0 24" xfId="34933" xr:uid="{00000000-0005-0000-0000-000060880000}"/>
    <cellStyle name="Comma0 25" xfId="34934" xr:uid="{00000000-0005-0000-0000-000061880000}"/>
    <cellStyle name="Comma0 26" xfId="34935" xr:uid="{00000000-0005-0000-0000-000062880000}"/>
    <cellStyle name="Comma0 27" xfId="34936" xr:uid="{00000000-0005-0000-0000-000063880000}"/>
    <cellStyle name="Comma0 28" xfId="34937" xr:uid="{00000000-0005-0000-0000-000064880000}"/>
    <cellStyle name="Comma0 29" xfId="34938" xr:uid="{00000000-0005-0000-0000-000065880000}"/>
    <cellStyle name="Comma0 3" xfId="34939" xr:uid="{00000000-0005-0000-0000-000066880000}"/>
    <cellStyle name="Comma0 3 2" xfId="34940" xr:uid="{00000000-0005-0000-0000-000067880000}"/>
    <cellStyle name="Comma0 3 3" xfId="34941" xr:uid="{00000000-0005-0000-0000-000068880000}"/>
    <cellStyle name="Comma0 3 4" xfId="34942" xr:uid="{00000000-0005-0000-0000-000069880000}"/>
    <cellStyle name="Comma0 30" xfId="34943" xr:uid="{00000000-0005-0000-0000-00006A880000}"/>
    <cellStyle name="Comma0 31" xfId="34944" xr:uid="{00000000-0005-0000-0000-00006B880000}"/>
    <cellStyle name="Comma0 32" xfId="34945" xr:uid="{00000000-0005-0000-0000-00006C880000}"/>
    <cellStyle name="Comma0 33" xfId="34946" xr:uid="{00000000-0005-0000-0000-00006D880000}"/>
    <cellStyle name="Comma0 34" xfId="34947" xr:uid="{00000000-0005-0000-0000-00006E880000}"/>
    <cellStyle name="Comma0 35" xfId="34948" xr:uid="{00000000-0005-0000-0000-00006F880000}"/>
    <cellStyle name="Comma0 36" xfId="34949" xr:uid="{00000000-0005-0000-0000-000070880000}"/>
    <cellStyle name="Comma0 37" xfId="34950" xr:uid="{00000000-0005-0000-0000-000071880000}"/>
    <cellStyle name="Comma0 38" xfId="34951" xr:uid="{00000000-0005-0000-0000-000072880000}"/>
    <cellStyle name="Comma0 39" xfId="34952" xr:uid="{00000000-0005-0000-0000-000073880000}"/>
    <cellStyle name="Comma0 4" xfId="34953" xr:uid="{00000000-0005-0000-0000-000074880000}"/>
    <cellStyle name="Comma0 4 2" xfId="34954" xr:uid="{00000000-0005-0000-0000-000075880000}"/>
    <cellStyle name="Comma0 4 3" xfId="34955" xr:uid="{00000000-0005-0000-0000-000076880000}"/>
    <cellStyle name="Comma0 4 4" xfId="34956" xr:uid="{00000000-0005-0000-0000-000077880000}"/>
    <cellStyle name="Comma0 40" xfId="34957" xr:uid="{00000000-0005-0000-0000-000078880000}"/>
    <cellStyle name="Comma0 41" xfId="34958" xr:uid="{00000000-0005-0000-0000-000079880000}"/>
    <cellStyle name="Comma0 42" xfId="34959" xr:uid="{00000000-0005-0000-0000-00007A880000}"/>
    <cellStyle name="Comma0 43" xfId="34960" xr:uid="{00000000-0005-0000-0000-00007B880000}"/>
    <cellStyle name="Comma0 44" xfId="34961" xr:uid="{00000000-0005-0000-0000-00007C880000}"/>
    <cellStyle name="Comma0 45" xfId="34962" xr:uid="{00000000-0005-0000-0000-00007D880000}"/>
    <cellStyle name="Comma0 46" xfId="34963" xr:uid="{00000000-0005-0000-0000-00007E880000}"/>
    <cellStyle name="Comma0 47" xfId="34964" xr:uid="{00000000-0005-0000-0000-00007F880000}"/>
    <cellStyle name="Comma0 48" xfId="34965" xr:uid="{00000000-0005-0000-0000-000080880000}"/>
    <cellStyle name="Comma0 49" xfId="34966" xr:uid="{00000000-0005-0000-0000-000081880000}"/>
    <cellStyle name="Comma0 5" xfId="34967" xr:uid="{00000000-0005-0000-0000-000082880000}"/>
    <cellStyle name="Comma0 5 2" xfId="34968" xr:uid="{00000000-0005-0000-0000-000083880000}"/>
    <cellStyle name="Comma0 5 3" xfId="34969" xr:uid="{00000000-0005-0000-0000-000084880000}"/>
    <cellStyle name="Comma0 50" xfId="34970" xr:uid="{00000000-0005-0000-0000-000085880000}"/>
    <cellStyle name="Comma0 51" xfId="34971" xr:uid="{00000000-0005-0000-0000-000086880000}"/>
    <cellStyle name="Comma0 52" xfId="34972" xr:uid="{00000000-0005-0000-0000-000087880000}"/>
    <cellStyle name="Comma0 53" xfId="34973" xr:uid="{00000000-0005-0000-0000-000088880000}"/>
    <cellStyle name="Comma0 54" xfId="34974" xr:uid="{00000000-0005-0000-0000-000089880000}"/>
    <cellStyle name="Comma0 55" xfId="34975" xr:uid="{00000000-0005-0000-0000-00008A880000}"/>
    <cellStyle name="Comma0 56" xfId="34976" xr:uid="{00000000-0005-0000-0000-00008B880000}"/>
    <cellStyle name="Comma0 57" xfId="34977" xr:uid="{00000000-0005-0000-0000-00008C880000}"/>
    <cellStyle name="Comma0 58" xfId="34978" xr:uid="{00000000-0005-0000-0000-00008D880000}"/>
    <cellStyle name="Comma0 59" xfId="34979" xr:uid="{00000000-0005-0000-0000-00008E880000}"/>
    <cellStyle name="Comma0 6" xfId="34980" xr:uid="{00000000-0005-0000-0000-00008F880000}"/>
    <cellStyle name="Comma0 6 2" xfId="34981" xr:uid="{00000000-0005-0000-0000-000090880000}"/>
    <cellStyle name="Comma0 6 3" xfId="34982" xr:uid="{00000000-0005-0000-0000-000091880000}"/>
    <cellStyle name="Comma0 60" xfId="34983" xr:uid="{00000000-0005-0000-0000-000092880000}"/>
    <cellStyle name="Comma0 61" xfId="34984" xr:uid="{00000000-0005-0000-0000-000093880000}"/>
    <cellStyle name="Comma0 62" xfId="34985" xr:uid="{00000000-0005-0000-0000-000094880000}"/>
    <cellStyle name="Comma0 63" xfId="34986" xr:uid="{00000000-0005-0000-0000-000095880000}"/>
    <cellStyle name="Comma0 64" xfId="34987" xr:uid="{00000000-0005-0000-0000-000096880000}"/>
    <cellStyle name="Comma0 65" xfId="34988" xr:uid="{00000000-0005-0000-0000-000097880000}"/>
    <cellStyle name="Comma0 66" xfId="34989" xr:uid="{00000000-0005-0000-0000-000098880000}"/>
    <cellStyle name="Comma0 67" xfId="34990" xr:uid="{00000000-0005-0000-0000-000099880000}"/>
    <cellStyle name="Comma0 68" xfId="34991" xr:uid="{00000000-0005-0000-0000-00009A880000}"/>
    <cellStyle name="Comma0 69" xfId="34992" xr:uid="{00000000-0005-0000-0000-00009B880000}"/>
    <cellStyle name="Comma0 7" xfId="34993" xr:uid="{00000000-0005-0000-0000-00009C880000}"/>
    <cellStyle name="Comma0 8" xfId="34994" xr:uid="{00000000-0005-0000-0000-00009D880000}"/>
    <cellStyle name="Comma0 9" xfId="34995" xr:uid="{00000000-0005-0000-0000-00009E880000}"/>
    <cellStyle name="Comma1" xfId="34996" xr:uid="{00000000-0005-0000-0000-00009F880000}"/>
    <cellStyle name="Comma1 2" xfId="34997" xr:uid="{00000000-0005-0000-0000-0000A0880000}"/>
    <cellStyle name="Comma1 3" xfId="34998" xr:uid="{00000000-0005-0000-0000-0000A1880000}"/>
    <cellStyle name="Comma1 4" xfId="34999" xr:uid="{00000000-0005-0000-0000-0000A2880000}"/>
    <cellStyle name="Currency0" xfId="35000" xr:uid="{00000000-0005-0000-0000-0000A3880000}"/>
    <cellStyle name="Date" xfId="35001" xr:uid="{00000000-0005-0000-0000-0000A4880000}"/>
    <cellStyle name="Date, mmm-yy" xfId="35002" xr:uid="{00000000-0005-0000-0000-0000A5880000}"/>
    <cellStyle name="DateTime" xfId="35003" xr:uid="{00000000-0005-0000-0000-0000A6880000}"/>
    <cellStyle name="Diseño" xfId="35004" xr:uid="{00000000-0005-0000-0000-0000A7880000}"/>
    <cellStyle name="Diseño 2" xfId="35005" xr:uid="{00000000-0005-0000-0000-0000A8880000}"/>
    <cellStyle name="diskette" xfId="35006" xr:uid="{00000000-0005-0000-0000-0000A9880000}"/>
    <cellStyle name="Encabezado 1" xfId="35007" xr:uid="{00000000-0005-0000-0000-0000AA880000}"/>
    <cellStyle name="Encabezado 1 10" xfId="35008" xr:uid="{00000000-0005-0000-0000-0000AB880000}"/>
    <cellStyle name="Encabezado 1 11" xfId="35009" xr:uid="{00000000-0005-0000-0000-0000AC880000}"/>
    <cellStyle name="Encabezado 1 12" xfId="35010" xr:uid="{00000000-0005-0000-0000-0000AD880000}"/>
    <cellStyle name="Encabezado 1 13" xfId="35011" xr:uid="{00000000-0005-0000-0000-0000AE880000}"/>
    <cellStyle name="Encabezado 1 14" xfId="35012" xr:uid="{00000000-0005-0000-0000-0000AF880000}"/>
    <cellStyle name="Encabezado 1 15" xfId="35013" xr:uid="{00000000-0005-0000-0000-0000B0880000}"/>
    <cellStyle name="Encabezado 1 16" xfId="35014" xr:uid="{00000000-0005-0000-0000-0000B1880000}"/>
    <cellStyle name="Encabezado 1 17" xfId="35015" xr:uid="{00000000-0005-0000-0000-0000B2880000}"/>
    <cellStyle name="Encabezado 1 18" xfId="35016" xr:uid="{00000000-0005-0000-0000-0000B3880000}"/>
    <cellStyle name="Encabezado 1 19" xfId="35017" xr:uid="{00000000-0005-0000-0000-0000B4880000}"/>
    <cellStyle name="Encabezado 1 2" xfId="35018" xr:uid="{00000000-0005-0000-0000-0000B5880000}"/>
    <cellStyle name="Encabezado 1 20" xfId="35019" xr:uid="{00000000-0005-0000-0000-0000B6880000}"/>
    <cellStyle name="Encabezado 1 21" xfId="35020" xr:uid="{00000000-0005-0000-0000-0000B7880000}"/>
    <cellStyle name="Encabezado 1 22" xfId="35021" xr:uid="{00000000-0005-0000-0000-0000B8880000}"/>
    <cellStyle name="Encabezado 1 23" xfId="35022" xr:uid="{00000000-0005-0000-0000-0000B9880000}"/>
    <cellStyle name="Encabezado 1 24" xfId="35023" xr:uid="{00000000-0005-0000-0000-0000BA880000}"/>
    <cellStyle name="Encabezado 1 25" xfId="35024" xr:uid="{00000000-0005-0000-0000-0000BB880000}"/>
    <cellStyle name="Encabezado 1 26" xfId="35025" xr:uid="{00000000-0005-0000-0000-0000BC880000}"/>
    <cellStyle name="Encabezado 1 27" xfId="35026" xr:uid="{00000000-0005-0000-0000-0000BD880000}"/>
    <cellStyle name="Encabezado 1 28" xfId="35027" xr:uid="{00000000-0005-0000-0000-0000BE880000}"/>
    <cellStyle name="Encabezado 1 29" xfId="35028" xr:uid="{00000000-0005-0000-0000-0000BF880000}"/>
    <cellStyle name="Encabezado 1 3" xfId="35029" xr:uid="{00000000-0005-0000-0000-0000C0880000}"/>
    <cellStyle name="Encabezado 1 30" xfId="35030" xr:uid="{00000000-0005-0000-0000-0000C1880000}"/>
    <cellStyle name="Encabezado 1 31" xfId="35031" xr:uid="{00000000-0005-0000-0000-0000C2880000}"/>
    <cellStyle name="Encabezado 1 32" xfId="35032" xr:uid="{00000000-0005-0000-0000-0000C3880000}"/>
    <cellStyle name="Encabezado 1 33" xfId="35033" xr:uid="{00000000-0005-0000-0000-0000C4880000}"/>
    <cellStyle name="Encabezado 1 34" xfId="35034" xr:uid="{00000000-0005-0000-0000-0000C5880000}"/>
    <cellStyle name="Encabezado 1 35" xfId="35035" xr:uid="{00000000-0005-0000-0000-0000C6880000}"/>
    <cellStyle name="Encabezado 1 36" xfId="35036" xr:uid="{00000000-0005-0000-0000-0000C7880000}"/>
    <cellStyle name="Encabezado 1 37" xfId="35037" xr:uid="{00000000-0005-0000-0000-0000C8880000}"/>
    <cellStyle name="Encabezado 1 38" xfId="35038" xr:uid="{00000000-0005-0000-0000-0000C9880000}"/>
    <cellStyle name="Encabezado 1 39" xfId="35039" xr:uid="{00000000-0005-0000-0000-0000CA880000}"/>
    <cellStyle name="Encabezado 1 4" xfId="35040" xr:uid="{00000000-0005-0000-0000-0000CB880000}"/>
    <cellStyle name="Encabezado 1 40" xfId="35041" xr:uid="{00000000-0005-0000-0000-0000CC880000}"/>
    <cellStyle name="Encabezado 1 41" xfId="35042" xr:uid="{00000000-0005-0000-0000-0000CD880000}"/>
    <cellStyle name="Encabezado 1 42" xfId="35043" xr:uid="{00000000-0005-0000-0000-0000CE880000}"/>
    <cellStyle name="Encabezado 1 43" xfId="35044" xr:uid="{00000000-0005-0000-0000-0000CF880000}"/>
    <cellStyle name="Encabezado 1 44" xfId="35045" xr:uid="{00000000-0005-0000-0000-0000D0880000}"/>
    <cellStyle name="Encabezado 1 45" xfId="35046" xr:uid="{00000000-0005-0000-0000-0000D1880000}"/>
    <cellStyle name="Encabezado 1 46" xfId="35047" xr:uid="{00000000-0005-0000-0000-0000D2880000}"/>
    <cellStyle name="Encabezado 1 47" xfId="35048" xr:uid="{00000000-0005-0000-0000-0000D3880000}"/>
    <cellStyle name="Encabezado 1 48" xfId="35049" xr:uid="{00000000-0005-0000-0000-0000D4880000}"/>
    <cellStyle name="Encabezado 1 49" xfId="35050" xr:uid="{00000000-0005-0000-0000-0000D5880000}"/>
    <cellStyle name="Encabezado 1 5" xfId="35051" xr:uid="{00000000-0005-0000-0000-0000D6880000}"/>
    <cellStyle name="Encabezado 1 50" xfId="35052" xr:uid="{00000000-0005-0000-0000-0000D7880000}"/>
    <cellStyle name="Encabezado 1 51" xfId="35053" xr:uid="{00000000-0005-0000-0000-0000D8880000}"/>
    <cellStyle name="Encabezado 1 52" xfId="35054" xr:uid="{00000000-0005-0000-0000-0000D9880000}"/>
    <cellStyle name="Encabezado 1 53" xfId="35055" xr:uid="{00000000-0005-0000-0000-0000DA880000}"/>
    <cellStyle name="Encabezado 1 54" xfId="35056" xr:uid="{00000000-0005-0000-0000-0000DB880000}"/>
    <cellStyle name="Encabezado 1 55" xfId="35057" xr:uid="{00000000-0005-0000-0000-0000DC880000}"/>
    <cellStyle name="Encabezado 1 56" xfId="35058" xr:uid="{00000000-0005-0000-0000-0000DD880000}"/>
    <cellStyle name="Encabezado 1 57" xfId="35059" xr:uid="{00000000-0005-0000-0000-0000DE880000}"/>
    <cellStyle name="Encabezado 1 58" xfId="35060" xr:uid="{00000000-0005-0000-0000-0000DF880000}"/>
    <cellStyle name="Encabezado 1 59" xfId="35061" xr:uid="{00000000-0005-0000-0000-0000E0880000}"/>
    <cellStyle name="Encabezado 1 6" xfId="35062" xr:uid="{00000000-0005-0000-0000-0000E1880000}"/>
    <cellStyle name="Encabezado 1 60" xfId="35063" xr:uid="{00000000-0005-0000-0000-0000E2880000}"/>
    <cellStyle name="Encabezado 1 61" xfId="35064" xr:uid="{00000000-0005-0000-0000-0000E3880000}"/>
    <cellStyle name="Encabezado 1 62" xfId="35065" xr:uid="{00000000-0005-0000-0000-0000E4880000}"/>
    <cellStyle name="Encabezado 1 63" xfId="35066" xr:uid="{00000000-0005-0000-0000-0000E5880000}"/>
    <cellStyle name="Encabezado 1 64" xfId="35067" xr:uid="{00000000-0005-0000-0000-0000E6880000}"/>
    <cellStyle name="Encabezado 1 65" xfId="35068" xr:uid="{00000000-0005-0000-0000-0000E7880000}"/>
    <cellStyle name="Encabezado 1 66" xfId="35069" xr:uid="{00000000-0005-0000-0000-0000E8880000}"/>
    <cellStyle name="Encabezado 1 67" xfId="35070" xr:uid="{00000000-0005-0000-0000-0000E9880000}"/>
    <cellStyle name="Encabezado 1 68" xfId="35071" xr:uid="{00000000-0005-0000-0000-0000EA880000}"/>
    <cellStyle name="Encabezado 1 69" xfId="35072" xr:uid="{00000000-0005-0000-0000-0000EB880000}"/>
    <cellStyle name="Encabezado 1 7" xfId="35073" xr:uid="{00000000-0005-0000-0000-0000EC880000}"/>
    <cellStyle name="Encabezado 1 8" xfId="35074" xr:uid="{00000000-0005-0000-0000-0000ED880000}"/>
    <cellStyle name="Encabezado 1 9" xfId="35075" xr:uid="{00000000-0005-0000-0000-0000EE880000}"/>
    <cellStyle name="Encabezado 2" xfId="35076" xr:uid="{00000000-0005-0000-0000-0000EF880000}"/>
    <cellStyle name="Encabezado 2 10" xfId="35077" xr:uid="{00000000-0005-0000-0000-0000F0880000}"/>
    <cellStyle name="Encabezado 2 11" xfId="35078" xr:uid="{00000000-0005-0000-0000-0000F1880000}"/>
    <cellStyle name="Encabezado 2 12" xfId="35079" xr:uid="{00000000-0005-0000-0000-0000F2880000}"/>
    <cellStyle name="Encabezado 2 13" xfId="35080" xr:uid="{00000000-0005-0000-0000-0000F3880000}"/>
    <cellStyle name="Encabezado 2 14" xfId="35081" xr:uid="{00000000-0005-0000-0000-0000F4880000}"/>
    <cellStyle name="Encabezado 2 15" xfId="35082" xr:uid="{00000000-0005-0000-0000-0000F5880000}"/>
    <cellStyle name="Encabezado 2 16" xfId="35083" xr:uid="{00000000-0005-0000-0000-0000F6880000}"/>
    <cellStyle name="Encabezado 2 17" xfId="35084" xr:uid="{00000000-0005-0000-0000-0000F7880000}"/>
    <cellStyle name="Encabezado 2 18" xfId="35085" xr:uid="{00000000-0005-0000-0000-0000F8880000}"/>
    <cellStyle name="Encabezado 2 19" xfId="35086" xr:uid="{00000000-0005-0000-0000-0000F9880000}"/>
    <cellStyle name="Encabezado 2 2" xfId="35087" xr:uid="{00000000-0005-0000-0000-0000FA880000}"/>
    <cellStyle name="Encabezado 2 20" xfId="35088" xr:uid="{00000000-0005-0000-0000-0000FB880000}"/>
    <cellStyle name="Encabezado 2 21" xfId="35089" xr:uid="{00000000-0005-0000-0000-0000FC880000}"/>
    <cellStyle name="Encabezado 2 22" xfId="35090" xr:uid="{00000000-0005-0000-0000-0000FD880000}"/>
    <cellStyle name="Encabezado 2 23" xfId="35091" xr:uid="{00000000-0005-0000-0000-0000FE880000}"/>
    <cellStyle name="Encabezado 2 24" xfId="35092" xr:uid="{00000000-0005-0000-0000-0000FF880000}"/>
    <cellStyle name="Encabezado 2 25" xfId="35093" xr:uid="{00000000-0005-0000-0000-000000890000}"/>
    <cellStyle name="Encabezado 2 26" xfId="35094" xr:uid="{00000000-0005-0000-0000-000001890000}"/>
    <cellStyle name="Encabezado 2 27" xfId="35095" xr:uid="{00000000-0005-0000-0000-000002890000}"/>
    <cellStyle name="Encabezado 2 28" xfId="35096" xr:uid="{00000000-0005-0000-0000-000003890000}"/>
    <cellStyle name="Encabezado 2 29" xfId="35097" xr:uid="{00000000-0005-0000-0000-000004890000}"/>
    <cellStyle name="Encabezado 2 3" xfId="35098" xr:uid="{00000000-0005-0000-0000-000005890000}"/>
    <cellStyle name="Encabezado 2 30" xfId="35099" xr:uid="{00000000-0005-0000-0000-000006890000}"/>
    <cellStyle name="Encabezado 2 31" xfId="35100" xr:uid="{00000000-0005-0000-0000-000007890000}"/>
    <cellStyle name="Encabezado 2 32" xfId="35101" xr:uid="{00000000-0005-0000-0000-000008890000}"/>
    <cellStyle name="Encabezado 2 33" xfId="35102" xr:uid="{00000000-0005-0000-0000-000009890000}"/>
    <cellStyle name="Encabezado 2 34" xfId="35103" xr:uid="{00000000-0005-0000-0000-00000A890000}"/>
    <cellStyle name="Encabezado 2 35" xfId="35104" xr:uid="{00000000-0005-0000-0000-00000B890000}"/>
    <cellStyle name="Encabezado 2 36" xfId="35105" xr:uid="{00000000-0005-0000-0000-00000C890000}"/>
    <cellStyle name="Encabezado 2 37" xfId="35106" xr:uid="{00000000-0005-0000-0000-00000D890000}"/>
    <cellStyle name="Encabezado 2 38" xfId="35107" xr:uid="{00000000-0005-0000-0000-00000E890000}"/>
    <cellStyle name="Encabezado 2 39" xfId="35108" xr:uid="{00000000-0005-0000-0000-00000F890000}"/>
    <cellStyle name="Encabezado 2 4" xfId="35109" xr:uid="{00000000-0005-0000-0000-000010890000}"/>
    <cellStyle name="Encabezado 2 40" xfId="35110" xr:uid="{00000000-0005-0000-0000-000011890000}"/>
    <cellStyle name="Encabezado 2 41" xfId="35111" xr:uid="{00000000-0005-0000-0000-000012890000}"/>
    <cellStyle name="Encabezado 2 42" xfId="35112" xr:uid="{00000000-0005-0000-0000-000013890000}"/>
    <cellStyle name="Encabezado 2 43" xfId="35113" xr:uid="{00000000-0005-0000-0000-000014890000}"/>
    <cellStyle name="Encabezado 2 44" xfId="35114" xr:uid="{00000000-0005-0000-0000-000015890000}"/>
    <cellStyle name="Encabezado 2 45" xfId="35115" xr:uid="{00000000-0005-0000-0000-000016890000}"/>
    <cellStyle name="Encabezado 2 46" xfId="35116" xr:uid="{00000000-0005-0000-0000-000017890000}"/>
    <cellStyle name="Encabezado 2 47" xfId="35117" xr:uid="{00000000-0005-0000-0000-000018890000}"/>
    <cellStyle name="Encabezado 2 48" xfId="35118" xr:uid="{00000000-0005-0000-0000-000019890000}"/>
    <cellStyle name="Encabezado 2 49" xfId="35119" xr:uid="{00000000-0005-0000-0000-00001A890000}"/>
    <cellStyle name="Encabezado 2 5" xfId="35120" xr:uid="{00000000-0005-0000-0000-00001B890000}"/>
    <cellStyle name="Encabezado 2 50" xfId="35121" xr:uid="{00000000-0005-0000-0000-00001C890000}"/>
    <cellStyle name="Encabezado 2 51" xfId="35122" xr:uid="{00000000-0005-0000-0000-00001D890000}"/>
    <cellStyle name="Encabezado 2 52" xfId="35123" xr:uid="{00000000-0005-0000-0000-00001E890000}"/>
    <cellStyle name="Encabezado 2 53" xfId="35124" xr:uid="{00000000-0005-0000-0000-00001F890000}"/>
    <cellStyle name="Encabezado 2 54" xfId="35125" xr:uid="{00000000-0005-0000-0000-000020890000}"/>
    <cellStyle name="Encabezado 2 55" xfId="35126" xr:uid="{00000000-0005-0000-0000-000021890000}"/>
    <cellStyle name="Encabezado 2 56" xfId="35127" xr:uid="{00000000-0005-0000-0000-000022890000}"/>
    <cellStyle name="Encabezado 2 57" xfId="35128" xr:uid="{00000000-0005-0000-0000-000023890000}"/>
    <cellStyle name="Encabezado 2 58" xfId="35129" xr:uid="{00000000-0005-0000-0000-000024890000}"/>
    <cellStyle name="Encabezado 2 59" xfId="35130" xr:uid="{00000000-0005-0000-0000-000025890000}"/>
    <cellStyle name="Encabezado 2 6" xfId="35131" xr:uid="{00000000-0005-0000-0000-000026890000}"/>
    <cellStyle name="Encabezado 2 60" xfId="35132" xr:uid="{00000000-0005-0000-0000-000027890000}"/>
    <cellStyle name="Encabezado 2 61" xfId="35133" xr:uid="{00000000-0005-0000-0000-000028890000}"/>
    <cellStyle name="Encabezado 2 62" xfId="35134" xr:uid="{00000000-0005-0000-0000-000029890000}"/>
    <cellStyle name="Encabezado 2 63" xfId="35135" xr:uid="{00000000-0005-0000-0000-00002A890000}"/>
    <cellStyle name="Encabezado 2 64" xfId="35136" xr:uid="{00000000-0005-0000-0000-00002B890000}"/>
    <cellStyle name="Encabezado 2 65" xfId="35137" xr:uid="{00000000-0005-0000-0000-00002C890000}"/>
    <cellStyle name="Encabezado 2 66" xfId="35138" xr:uid="{00000000-0005-0000-0000-00002D890000}"/>
    <cellStyle name="Encabezado 2 67" xfId="35139" xr:uid="{00000000-0005-0000-0000-00002E890000}"/>
    <cellStyle name="Encabezado 2 68" xfId="35140" xr:uid="{00000000-0005-0000-0000-00002F890000}"/>
    <cellStyle name="Encabezado 2 69" xfId="35141" xr:uid="{00000000-0005-0000-0000-000030890000}"/>
    <cellStyle name="Encabezado 2 7" xfId="35142" xr:uid="{00000000-0005-0000-0000-000031890000}"/>
    <cellStyle name="Encabezado 2 8" xfId="35143" xr:uid="{00000000-0005-0000-0000-000032890000}"/>
    <cellStyle name="Encabezado 2 9" xfId="35144" xr:uid="{00000000-0005-0000-0000-000033890000}"/>
    <cellStyle name="Encabezado 4 10" xfId="35145" xr:uid="{00000000-0005-0000-0000-000034890000}"/>
    <cellStyle name="Encabezado 4 10 2" xfId="35146" xr:uid="{00000000-0005-0000-0000-000035890000}"/>
    <cellStyle name="Encabezado 4 11" xfId="35147" xr:uid="{00000000-0005-0000-0000-000036890000}"/>
    <cellStyle name="Encabezado 4 11 2" xfId="35148" xr:uid="{00000000-0005-0000-0000-000037890000}"/>
    <cellStyle name="Encabezado 4 12" xfId="35149" xr:uid="{00000000-0005-0000-0000-000038890000}"/>
    <cellStyle name="Encabezado 4 12 2" xfId="35150" xr:uid="{00000000-0005-0000-0000-000039890000}"/>
    <cellStyle name="Encabezado 4 13" xfId="35151" xr:uid="{00000000-0005-0000-0000-00003A890000}"/>
    <cellStyle name="Encabezado 4 13 2" xfId="35152" xr:uid="{00000000-0005-0000-0000-00003B890000}"/>
    <cellStyle name="Encabezado 4 14" xfId="35153" xr:uid="{00000000-0005-0000-0000-00003C890000}"/>
    <cellStyle name="Encabezado 4 14 2" xfId="35154" xr:uid="{00000000-0005-0000-0000-00003D890000}"/>
    <cellStyle name="Encabezado 4 15" xfId="35155" xr:uid="{00000000-0005-0000-0000-00003E890000}"/>
    <cellStyle name="Encabezado 4 15 2" xfId="35156" xr:uid="{00000000-0005-0000-0000-00003F890000}"/>
    <cellStyle name="Encabezado 4 16" xfId="35157" xr:uid="{00000000-0005-0000-0000-000040890000}"/>
    <cellStyle name="Encabezado 4 16 2" xfId="35158" xr:uid="{00000000-0005-0000-0000-000041890000}"/>
    <cellStyle name="Encabezado 4 17" xfId="35159" xr:uid="{00000000-0005-0000-0000-000042890000}"/>
    <cellStyle name="Encabezado 4 17 2" xfId="35160" xr:uid="{00000000-0005-0000-0000-000043890000}"/>
    <cellStyle name="Encabezado 4 18" xfId="35161" xr:uid="{00000000-0005-0000-0000-000044890000}"/>
    <cellStyle name="Encabezado 4 18 2" xfId="35162" xr:uid="{00000000-0005-0000-0000-000045890000}"/>
    <cellStyle name="Encabezado 4 19" xfId="35163" xr:uid="{00000000-0005-0000-0000-000046890000}"/>
    <cellStyle name="Encabezado 4 19 2" xfId="35164" xr:uid="{00000000-0005-0000-0000-000047890000}"/>
    <cellStyle name="Encabezado 4 2" xfId="35165" xr:uid="{00000000-0005-0000-0000-000048890000}"/>
    <cellStyle name="Encabezado 4 2 10" xfId="35166" xr:uid="{00000000-0005-0000-0000-000049890000}"/>
    <cellStyle name="Encabezado 4 2 10 2" xfId="35167" xr:uid="{00000000-0005-0000-0000-00004A890000}"/>
    <cellStyle name="Encabezado 4 2 11" xfId="35168" xr:uid="{00000000-0005-0000-0000-00004B890000}"/>
    <cellStyle name="Encabezado 4 2 11 2" xfId="35169" xr:uid="{00000000-0005-0000-0000-00004C890000}"/>
    <cellStyle name="Encabezado 4 2 11 2 2" xfId="35170" xr:uid="{00000000-0005-0000-0000-00004D890000}"/>
    <cellStyle name="Encabezado 4 2 11 2 3" xfId="35171" xr:uid="{00000000-0005-0000-0000-00004E890000}"/>
    <cellStyle name="Encabezado 4 2 11 3" xfId="35172" xr:uid="{00000000-0005-0000-0000-00004F890000}"/>
    <cellStyle name="Encabezado 4 2 11 4" xfId="35173" xr:uid="{00000000-0005-0000-0000-000050890000}"/>
    <cellStyle name="Encabezado 4 2 12" xfId="35174" xr:uid="{00000000-0005-0000-0000-000051890000}"/>
    <cellStyle name="Encabezado 4 2 12 2" xfId="35175" xr:uid="{00000000-0005-0000-0000-000052890000}"/>
    <cellStyle name="Encabezado 4 2 12 2 2" xfId="35176" xr:uid="{00000000-0005-0000-0000-000053890000}"/>
    <cellStyle name="Encabezado 4 2 12 2 3" xfId="35177" xr:uid="{00000000-0005-0000-0000-000054890000}"/>
    <cellStyle name="Encabezado 4 2 12 3" xfId="35178" xr:uid="{00000000-0005-0000-0000-000055890000}"/>
    <cellStyle name="Encabezado 4 2 13" xfId="35179" xr:uid="{00000000-0005-0000-0000-000056890000}"/>
    <cellStyle name="Encabezado 4 2 13 2" xfId="35180" xr:uid="{00000000-0005-0000-0000-000057890000}"/>
    <cellStyle name="Encabezado 4 2 13 2 2" xfId="35181" xr:uid="{00000000-0005-0000-0000-000058890000}"/>
    <cellStyle name="Encabezado 4 2 13 2 3" xfId="35182" xr:uid="{00000000-0005-0000-0000-000059890000}"/>
    <cellStyle name="Encabezado 4 2 13 3" xfId="35183" xr:uid="{00000000-0005-0000-0000-00005A890000}"/>
    <cellStyle name="Encabezado 4 2 14" xfId="35184" xr:uid="{00000000-0005-0000-0000-00005B890000}"/>
    <cellStyle name="Encabezado 4 2 14 2" xfId="35185" xr:uid="{00000000-0005-0000-0000-00005C890000}"/>
    <cellStyle name="Encabezado 4 2 14 2 2" xfId="35186" xr:uid="{00000000-0005-0000-0000-00005D890000}"/>
    <cellStyle name="Encabezado 4 2 14 2 3" xfId="35187" xr:uid="{00000000-0005-0000-0000-00005E890000}"/>
    <cellStyle name="Encabezado 4 2 14 3" xfId="35188" xr:uid="{00000000-0005-0000-0000-00005F890000}"/>
    <cellStyle name="Encabezado 4 2 15" xfId="35189" xr:uid="{00000000-0005-0000-0000-000060890000}"/>
    <cellStyle name="Encabezado 4 2 15 2" xfId="35190" xr:uid="{00000000-0005-0000-0000-000061890000}"/>
    <cellStyle name="Encabezado 4 2 15 2 2" xfId="35191" xr:uid="{00000000-0005-0000-0000-000062890000}"/>
    <cellStyle name="Encabezado 4 2 15 2 3" xfId="35192" xr:uid="{00000000-0005-0000-0000-000063890000}"/>
    <cellStyle name="Encabezado 4 2 15 3" xfId="35193" xr:uid="{00000000-0005-0000-0000-000064890000}"/>
    <cellStyle name="Encabezado 4 2 16" xfId="35194" xr:uid="{00000000-0005-0000-0000-000065890000}"/>
    <cellStyle name="Encabezado 4 2 16 2" xfId="35195" xr:uid="{00000000-0005-0000-0000-000066890000}"/>
    <cellStyle name="Encabezado 4 2 16 2 2" xfId="35196" xr:uid="{00000000-0005-0000-0000-000067890000}"/>
    <cellStyle name="Encabezado 4 2 16 2 3" xfId="35197" xr:uid="{00000000-0005-0000-0000-000068890000}"/>
    <cellStyle name="Encabezado 4 2 16 3" xfId="35198" xr:uid="{00000000-0005-0000-0000-000069890000}"/>
    <cellStyle name="Encabezado 4 2 17" xfId="35199" xr:uid="{00000000-0005-0000-0000-00006A890000}"/>
    <cellStyle name="Encabezado 4 2 17 2" xfId="35200" xr:uid="{00000000-0005-0000-0000-00006B890000}"/>
    <cellStyle name="Encabezado 4 2 17 2 2" xfId="35201" xr:uid="{00000000-0005-0000-0000-00006C890000}"/>
    <cellStyle name="Encabezado 4 2 17 2 3" xfId="35202" xr:uid="{00000000-0005-0000-0000-00006D890000}"/>
    <cellStyle name="Encabezado 4 2 17 3" xfId="35203" xr:uid="{00000000-0005-0000-0000-00006E890000}"/>
    <cellStyle name="Encabezado 4 2 18" xfId="35204" xr:uid="{00000000-0005-0000-0000-00006F890000}"/>
    <cellStyle name="Encabezado 4 2 18 2" xfId="35205" xr:uid="{00000000-0005-0000-0000-000070890000}"/>
    <cellStyle name="Encabezado 4 2 18 3" xfId="35206" xr:uid="{00000000-0005-0000-0000-000071890000}"/>
    <cellStyle name="Encabezado 4 2 19" xfId="35207" xr:uid="{00000000-0005-0000-0000-000072890000}"/>
    <cellStyle name="Encabezado 4 2 19 2" xfId="35208" xr:uid="{00000000-0005-0000-0000-000073890000}"/>
    <cellStyle name="Encabezado 4 2 19 3" xfId="35209" xr:uid="{00000000-0005-0000-0000-000074890000}"/>
    <cellStyle name="Encabezado 4 2 2" xfId="35210" xr:uid="{00000000-0005-0000-0000-000075890000}"/>
    <cellStyle name="Encabezado 4 2 2 10" xfId="35211" xr:uid="{00000000-0005-0000-0000-000076890000}"/>
    <cellStyle name="Encabezado 4 2 2 10 2" xfId="35212" xr:uid="{00000000-0005-0000-0000-000077890000}"/>
    <cellStyle name="Encabezado 4 2 2 10 2 2" xfId="35213" xr:uid="{00000000-0005-0000-0000-000078890000}"/>
    <cellStyle name="Encabezado 4 2 2 10 2 3" xfId="35214" xr:uid="{00000000-0005-0000-0000-000079890000}"/>
    <cellStyle name="Encabezado 4 2 2 10 3" xfId="35215" xr:uid="{00000000-0005-0000-0000-00007A890000}"/>
    <cellStyle name="Encabezado 4 2 2 11" xfId="35216" xr:uid="{00000000-0005-0000-0000-00007B890000}"/>
    <cellStyle name="Encabezado 4 2 2 11 2" xfId="35217" xr:uid="{00000000-0005-0000-0000-00007C890000}"/>
    <cellStyle name="Encabezado 4 2 2 11 3" xfId="35218" xr:uid="{00000000-0005-0000-0000-00007D890000}"/>
    <cellStyle name="Encabezado 4 2 2 12" xfId="35219" xr:uid="{00000000-0005-0000-0000-00007E890000}"/>
    <cellStyle name="Encabezado 4 2 2 13" xfId="35220" xr:uid="{00000000-0005-0000-0000-00007F890000}"/>
    <cellStyle name="Encabezado 4 2 2 14" xfId="35221" xr:uid="{00000000-0005-0000-0000-000080890000}"/>
    <cellStyle name="Encabezado 4 2 2 15" xfId="35222" xr:uid="{00000000-0005-0000-0000-000081890000}"/>
    <cellStyle name="Encabezado 4 2 2 16" xfId="35223" xr:uid="{00000000-0005-0000-0000-000082890000}"/>
    <cellStyle name="Encabezado 4 2 2 17" xfId="35224" xr:uid="{00000000-0005-0000-0000-000083890000}"/>
    <cellStyle name="Encabezado 4 2 2 18" xfId="35225" xr:uid="{00000000-0005-0000-0000-000084890000}"/>
    <cellStyle name="Encabezado 4 2 2 19" xfId="35226" xr:uid="{00000000-0005-0000-0000-000085890000}"/>
    <cellStyle name="Encabezado 4 2 2 2" xfId="35227" xr:uid="{00000000-0005-0000-0000-000086890000}"/>
    <cellStyle name="Encabezado 4 2 2 2 10" xfId="35228" xr:uid="{00000000-0005-0000-0000-000087890000}"/>
    <cellStyle name="Encabezado 4 2 2 2 2" xfId="35229" xr:uid="{00000000-0005-0000-0000-000088890000}"/>
    <cellStyle name="Encabezado 4 2 2 2 2 10" xfId="35230" xr:uid="{00000000-0005-0000-0000-000089890000}"/>
    <cellStyle name="Encabezado 4 2 2 2 2 11" xfId="35231" xr:uid="{00000000-0005-0000-0000-00008A890000}"/>
    <cellStyle name="Encabezado 4 2 2 2 2 2" xfId="35232" xr:uid="{00000000-0005-0000-0000-00008B890000}"/>
    <cellStyle name="Encabezado 4 2 2 2 2 2 2" xfId="35233" xr:uid="{00000000-0005-0000-0000-00008C890000}"/>
    <cellStyle name="Encabezado 4 2 2 2 2 2 2 2" xfId="35234" xr:uid="{00000000-0005-0000-0000-00008D890000}"/>
    <cellStyle name="Encabezado 4 2 2 2 2 2 2 3" xfId="35235" xr:uid="{00000000-0005-0000-0000-00008E890000}"/>
    <cellStyle name="Encabezado 4 2 2 2 2 2 3" xfId="35236" xr:uid="{00000000-0005-0000-0000-00008F890000}"/>
    <cellStyle name="Encabezado 4 2 2 2 2 2 4" xfId="35237" xr:uid="{00000000-0005-0000-0000-000090890000}"/>
    <cellStyle name="Encabezado 4 2 2 2 2 3" xfId="35238" xr:uid="{00000000-0005-0000-0000-000091890000}"/>
    <cellStyle name="Encabezado 4 2 2 2 2 3 2" xfId="35239" xr:uid="{00000000-0005-0000-0000-000092890000}"/>
    <cellStyle name="Encabezado 4 2 2 2 2 4" xfId="35240" xr:uid="{00000000-0005-0000-0000-000093890000}"/>
    <cellStyle name="Encabezado 4 2 2 2 2 4 2" xfId="35241" xr:uid="{00000000-0005-0000-0000-000094890000}"/>
    <cellStyle name="Encabezado 4 2 2 2 2 5" xfId="35242" xr:uid="{00000000-0005-0000-0000-000095890000}"/>
    <cellStyle name="Encabezado 4 2 2 2 2 5 2" xfId="35243" xr:uid="{00000000-0005-0000-0000-000096890000}"/>
    <cellStyle name="Encabezado 4 2 2 2 2 6" xfId="35244" xr:uid="{00000000-0005-0000-0000-000097890000}"/>
    <cellStyle name="Encabezado 4 2 2 2 2 6 2" xfId="35245" xr:uid="{00000000-0005-0000-0000-000098890000}"/>
    <cellStyle name="Encabezado 4 2 2 2 2 7" xfId="35246" xr:uid="{00000000-0005-0000-0000-000099890000}"/>
    <cellStyle name="Encabezado 4 2 2 2 2 7 2" xfId="35247" xr:uid="{00000000-0005-0000-0000-00009A890000}"/>
    <cellStyle name="Encabezado 4 2 2 2 2 8" xfId="35248" xr:uid="{00000000-0005-0000-0000-00009B890000}"/>
    <cellStyle name="Encabezado 4 2 2 2 2 8 2" xfId="35249" xr:uid="{00000000-0005-0000-0000-00009C890000}"/>
    <cellStyle name="Encabezado 4 2 2 2 2 9" xfId="35250" xr:uid="{00000000-0005-0000-0000-00009D890000}"/>
    <cellStyle name="Encabezado 4 2 2 2 2 9 2" xfId="35251" xr:uid="{00000000-0005-0000-0000-00009E890000}"/>
    <cellStyle name="Encabezado 4 2 2 2 3" xfId="35252" xr:uid="{00000000-0005-0000-0000-00009F890000}"/>
    <cellStyle name="Encabezado 4 2 2 2 3 2" xfId="35253" xr:uid="{00000000-0005-0000-0000-0000A0890000}"/>
    <cellStyle name="Encabezado 4 2 2 2 4" xfId="35254" xr:uid="{00000000-0005-0000-0000-0000A1890000}"/>
    <cellStyle name="Encabezado 4 2 2 2 4 2" xfId="35255" xr:uid="{00000000-0005-0000-0000-0000A2890000}"/>
    <cellStyle name="Encabezado 4 2 2 2 5" xfId="35256" xr:uid="{00000000-0005-0000-0000-0000A3890000}"/>
    <cellStyle name="Encabezado 4 2 2 2 5 2" xfId="35257" xr:uid="{00000000-0005-0000-0000-0000A4890000}"/>
    <cellStyle name="Encabezado 4 2 2 2 6" xfId="35258" xr:uid="{00000000-0005-0000-0000-0000A5890000}"/>
    <cellStyle name="Encabezado 4 2 2 2 6 2" xfId="35259" xr:uid="{00000000-0005-0000-0000-0000A6890000}"/>
    <cellStyle name="Encabezado 4 2 2 2 7" xfId="35260" xr:uid="{00000000-0005-0000-0000-0000A7890000}"/>
    <cellStyle name="Encabezado 4 2 2 2 7 2" xfId="35261" xr:uid="{00000000-0005-0000-0000-0000A8890000}"/>
    <cellStyle name="Encabezado 4 2 2 2 8" xfId="35262" xr:uid="{00000000-0005-0000-0000-0000A9890000}"/>
    <cellStyle name="Encabezado 4 2 2 2 8 2" xfId="35263" xr:uid="{00000000-0005-0000-0000-0000AA890000}"/>
    <cellStyle name="Encabezado 4 2 2 2 9" xfId="35264" xr:uid="{00000000-0005-0000-0000-0000AB890000}"/>
    <cellStyle name="Encabezado 4 2 2 2 9 2" xfId="35265" xr:uid="{00000000-0005-0000-0000-0000AC890000}"/>
    <cellStyle name="Encabezado 4 2 2 20" xfId="35266" xr:uid="{00000000-0005-0000-0000-0000AD890000}"/>
    <cellStyle name="Encabezado 4 2 2 21" xfId="35267" xr:uid="{00000000-0005-0000-0000-0000AE890000}"/>
    <cellStyle name="Encabezado 4 2 2 22" xfId="35268" xr:uid="{00000000-0005-0000-0000-0000AF890000}"/>
    <cellStyle name="Encabezado 4 2 2 23" xfId="35269" xr:uid="{00000000-0005-0000-0000-0000B0890000}"/>
    <cellStyle name="Encabezado 4 2 2 24" xfId="35270" xr:uid="{00000000-0005-0000-0000-0000B1890000}"/>
    <cellStyle name="Encabezado 4 2 2 25" xfId="35271" xr:uid="{00000000-0005-0000-0000-0000B2890000}"/>
    <cellStyle name="Encabezado 4 2 2 26" xfId="35272" xr:uid="{00000000-0005-0000-0000-0000B3890000}"/>
    <cellStyle name="Encabezado 4 2 2 27" xfId="35273" xr:uid="{00000000-0005-0000-0000-0000B4890000}"/>
    <cellStyle name="Encabezado 4 2 2 28" xfId="35274" xr:uid="{00000000-0005-0000-0000-0000B5890000}"/>
    <cellStyle name="Encabezado 4 2 2 29" xfId="35275" xr:uid="{00000000-0005-0000-0000-0000B6890000}"/>
    <cellStyle name="Encabezado 4 2 2 3" xfId="35276" xr:uid="{00000000-0005-0000-0000-0000B7890000}"/>
    <cellStyle name="Encabezado 4 2 2 3 2" xfId="35277" xr:uid="{00000000-0005-0000-0000-0000B8890000}"/>
    <cellStyle name="Encabezado 4 2 2 30" xfId="35278" xr:uid="{00000000-0005-0000-0000-0000B9890000}"/>
    <cellStyle name="Encabezado 4 2 2 31" xfId="35279" xr:uid="{00000000-0005-0000-0000-0000BA890000}"/>
    <cellStyle name="Encabezado 4 2 2 32" xfId="35280" xr:uid="{00000000-0005-0000-0000-0000BB890000}"/>
    <cellStyle name="Encabezado 4 2 2 33" xfId="35281" xr:uid="{00000000-0005-0000-0000-0000BC890000}"/>
    <cellStyle name="Encabezado 4 2 2 34" xfId="35282" xr:uid="{00000000-0005-0000-0000-0000BD890000}"/>
    <cellStyle name="Encabezado 4 2 2 35" xfId="35283" xr:uid="{00000000-0005-0000-0000-0000BE890000}"/>
    <cellStyle name="Encabezado 4 2 2 36" xfId="35284" xr:uid="{00000000-0005-0000-0000-0000BF890000}"/>
    <cellStyle name="Encabezado 4 2 2 4" xfId="35285" xr:uid="{00000000-0005-0000-0000-0000C0890000}"/>
    <cellStyle name="Encabezado 4 2 2 4 2" xfId="35286" xr:uid="{00000000-0005-0000-0000-0000C1890000}"/>
    <cellStyle name="Encabezado 4 2 2 4 2 2" xfId="35287" xr:uid="{00000000-0005-0000-0000-0000C2890000}"/>
    <cellStyle name="Encabezado 4 2 2 4 2 3" xfId="35288" xr:uid="{00000000-0005-0000-0000-0000C3890000}"/>
    <cellStyle name="Encabezado 4 2 2 4 3" xfId="35289" xr:uid="{00000000-0005-0000-0000-0000C4890000}"/>
    <cellStyle name="Encabezado 4 2 2 4 4" xfId="35290" xr:uid="{00000000-0005-0000-0000-0000C5890000}"/>
    <cellStyle name="Encabezado 4 2 2 5" xfId="35291" xr:uid="{00000000-0005-0000-0000-0000C6890000}"/>
    <cellStyle name="Encabezado 4 2 2 5 2" xfId="35292" xr:uid="{00000000-0005-0000-0000-0000C7890000}"/>
    <cellStyle name="Encabezado 4 2 2 5 2 2" xfId="35293" xr:uid="{00000000-0005-0000-0000-0000C8890000}"/>
    <cellStyle name="Encabezado 4 2 2 5 2 3" xfId="35294" xr:uid="{00000000-0005-0000-0000-0000C9890000}"/>
    <cellStyle name="Encabezado 4 2 2 5 3" xfId="35295" xr:uid="{00000000-0005-0000-0000-0000CA890000}"/>
    <cellStyle name="Encabezado 4 2 2 6" xfId="35296" xr:uid="{00000000-0005-0000-0000-0000CB890000}"/>
    <cellStyle name="Encabezado 4 2 2 6 2" xfId="35297" xr:uid="{00000000-0005-0000-0000-0000CC890000}"/>
    <cellStyle name="Encabezado 4 2 2 6 2 2" xfId="35298" xr:uid="{00000000-0005-0000-0000-0000CD890000}"/>
    <cellStyle name="Encabezado 4 2 2 6 2 3" xfId="35299" xr:uid="{00000000-0005-0000-0000-0000CE890000}"/>
    <cellStyle name="Encabezado 4 2 2 6 3" xfId="35300" xr:uid="{00000000-0005-0000-0000-0000CF890000}"/>
    <cellStyle name="Encabezado 4 2 2 7" xfId="35301" xr:uid="{00000000-0005-0000-0000-0000D0890000}"/>
    <cellStyle name="Encabezado 4 2 2 7 2" xfId="35302" xr:uid="{00000000-0005-0000-0000-0000D1890000}"/>
    <cellStyle name="Encabezado 4 2 2 7 2 2" xfId="35303" xr:uid="{00000000-0005-0000-0000-0000D2890000}"/>
    <cellStyle name="Encabezado 4 2 2 7 2 3" xfId="35304" xr:uid="{00000000-0005-0000-0000-0000D3890000}"/>
    <cellStyle name="Encabezado 4 2 2 7 3" xfId="35305" xr:uid="{00000000-0005-0000-0000-0000D4890000}"/>
    <cellStyle name="Encabezado 4 2 2 8" xfId="35306" xr:uid="{00000000-0005-0000-0000-0000D5890000}"/>
    <cellStyle name="Encabezado 4 2 2 8 2" xfId="35307" xr:uid="{00000000-0005-0000-0000-0000D6890000}"/>
    <cellStyle name="Encabezado 4 2 2 8 2 2" xfId="35308" xr:uid="{00000000-0005-0000-0000-0000D7890000}"/>
    <cellStyle name="Encabezado 4 2 2 8 2 3" xfId="35309" xr:uid="{00000000-0005-0000-0000-0000D8890000}"/>
    <cellStyle name="Encabezado 4 2 2 8 3" xfId="35310" xr:uid="{00000000-0005-0000-0000-0000D9890000}"/>
    <cellStyle name="Encabezado 4 2 2 9" xfId="35311" xr:uid="{00000000-0005-0000-0000-0000DA890000}"/>
    <cellStyle name="Encabezado 4 2 2 9 2" xfId="35312" xr:uid="{00000000-0005-0000-0000-0000DB890000}"/>
    <cellStyle name="Encabezado 4 2 2 9 2 2" xfId="35313" xr:uid="{00000000-0005-0000-0000-0000DC890000}"/>
    <cellStyle name="Encabezado 4 2 2 9 2 3" xfId="35314" xr:uid="{00000000-0005-0000-0000-0000DD890000}"/>
    <cellStyle name="Encabezado 4 2 2 9 3" xfId="35315" xr:uid="{00000000-0005-0000-0000-0000DE890000}"/>
    <cellStyle name="Encabezado 4 2 20" xfId="35316" xr:uid="{00000000-0005-0000-0000-0000DF890000}"/>
    <cellStyle name="Encabezado 4 2 20 2" xfId="35317" xr:uid="{00000000-0005-0000-0000-0000E0890000}"/>
    <cellStyle name="Encabezado 4 2 20 3" xfId="35318" xr:uid="{00000000-0005-0000-0000-0000E1890000}"/>
    <cellStyle name="Encabezado 4 2 21" xfId="35319" xr:uid="{00000000-0005-0000-0000-0000E2890000}"/>
    <cellStyle name="Encabezado 4 2 22" xfId="35320" xr:uid="{00000000-0005-0000-0000-0000E3890000}"/>
    <cellStyle name="Encabezado 4 2 23" xfId="35321" xr:uid="{00000000-0005-0000-0000-0000E4890000}"/>
    <cellStyle name="Encabezado 4 2 24" xfId="35322" xr:uid="{00000000-0005-0000-0000-0000E5890000}"/>
    <cellStyle name="Encabezado 4 2 25" xfId="35323" xr:uid="{00000000-0005-0000-0000-0000E6890000}"/>
    <cellStyle name="Encabezado 4 2 26" xfId="35324" xr:uid="{00000000-0005-0000-0000-0000E7890000}"/>
    <cellStyle name="Encabezado 4 2 27" xfId="35325" xr:uid="{00000000-0005-0000-0000-0000E8890000}"/>
    <cellStyle name="Encabezado 4 2 28" xfId="35326" xr:uid="{00000000-0005-0000-0000-0000E9890000}"/>
    <cellStyle name="Encabezado 4 2 29" xfId="35327" xr:uid="{00000000-0005-0000-0000-0000EA890000}"/>
    <cellStyle name="Encabezado 4 2 3" xfId="35328" xr:uid="{00000000-0005-0000-0000-0000EB890000}"/>
    <cellStyle name="Encabezado 4 2 3 2" xfId="35329" xr:uid="{00000000-0005-0000-0000-0000EC890000}"/>
    <cellStyle name="Encabezado 4 2 30" xfId="35330" xr:uid="{00000000-0005-0000-0000-0000ED890000}"/>
    <cellStyle name="Encabezado 4 2 31" xfId="35331" xr:uid="{00000000-0005-0000-0000-0000EE890000}"/>
    <cellStyle name="Encabezado 4 2 32" xfId="35332" xr:uid="{00000000-0005-0000-0000-0000EF890000}"/>
    <cellStyle name="Encabezado 4 2 33" xfId="35333" xr:uid="{00000000-0005-0000-0000-0000F0890000}"/>
    <cellStyle name="Encabezado 4 2 34" xfId="35334" xr:uid="{00000000-0005-0000-0000-0000F1890000}"/>
    <cellStyle name="Encabezado 4 2 35" xfId="35335" xr:uid="{00000000-0005-0000-0000-0000F2890000}"/>
    <cellStyle name="Encabezado 4 2 36" xfId="35336" xr:uid="{00000000-0005-0000-0000-0000F3890000}"/>
    <cellStyle name="Encabezado 4 2 37" xfId="35337" xr:uid="{00000000-0005-0000-0000-0000F4890000}"/>
    <cellStyle name="Encabezado 4 2 38" xfId="35338" xr:uid="{00000000-0005-0000-0000-0000F5890000}"/>
    <cellStyle name="Encabezado 4 2 39" xfId="35339" xr:uid="{00000000-0005-0000-0000-0000F6890000}"/>
    <cellStyle name="Encabezado 4 2 4" xfId="35340" xr:uid="{00000000-0005-0000-0000-0000F7890000}"/>
    <cellStyle name="Encabezado 4 2 4 2" xfId="35341" xr:uid="{00000000-0005-0000-0000-0000F8890000}"/>
    <cellStyle name="Encabezado 4 2 40" xfId="35342" xr:uid="{00000000-0005-0000-0000-0000F9890000}"/>
    <cellStyle name="Encabezado 4 2 5" xfId="35343" xr:uid="{00000000-0005-0000-0000-0000FA890000}"/>
    <cellStyle name="Encabezado 4 2 5 2" xfId="35344" xr:uid="{00000000-0005-0000-0000-0000FB890000}"/>
    <cellStyle name="Encabezado 4 2 6" xfId="35345" xr:uid="{00000000-0005-0000-0000-0000FC890000}"/>
    <cellStyle name="Encabezado 4 2 6 2" xfId="35346" xr:uid="{00000000-0005-0000-0000-0000FD890000}"/>
    <cellStyle name="Encabezado 4 2 7" xfId="35347" xr:uid="{00000000-0005-0000-0000-0000FE890000}"/>
    <cellStyle name="Encabezado 4 2 7 2" xfId="35348" xr:uid="{00000000-0005-0000-0000-0000FF890000}"/>
    <cellStyle name="Encabezado 4 2 7 2 2" xfId="35349" xr:uid="{00000000-0005-0000-0000-0000008A0000}"/>
    <cellStyle name="Encabezado 4 2 7 2 3" xfId="35350" xr:uid="{00000000-0005-0000-0000-0000018A0000}"/>
    <cellStyle name="Encabezado 4 2 7 3" xfId="35351" xr:uid="{00000000-0005-0000-0000-0000028A0000}"/>
    <cellStyle name="Encabezado 4 2 8" xfId="35352" xr:uid="{00000000-0005-0000-0000-0000038A0000}"/>
    <cellStyle name="Encabezado 4 2 8 2" xfId="35353" xr:uid="{00000000-0005-0000-0000-0000048A0000}"/>
    <cellStyle name="Encabezado 4 2 8 2 2" xfId="35354" xr:uid="{00000000-0005-0000-0000-0000058A0000}"/>
    <cellStyle name="Encabezado 4 2 8 2 3" xfId="35355" xr:uid="{00000000-0005-0000-0000-0000068A0000}"/>
    <cellStyle name="Encabezado 4 2 8 3" xfId="35356" xr:uid="{00000000-0005-0000-0000-0000078A0000}"/>
    <cellStyle name="Encabezado 4 2 9" xfId="35357" xr:uid="{00000000-0005-0000-0000-0000088A0000}"/>
    <cellStyle name="Encabezado 4 2 9 2" xfId="35358" xr:uid="{00000000-0005-0000-0000-0000098A0000}"/>
    <cellStyle name="Encabezado 4 2 9 2 2" xfId="35359" xr:uid="{00000000-0005-0000-0000-00000A8A0000}"/>
    <cellStyle name="Encabezado 4 2 9 2 3" xfId="35360" xr:uid="{00000000-0005-0000-0000-00000B8A0000}"/>
    <cellStyle name="Encabezado 4 2 9 3" xfId="35361" xr:uid="{00000000-0005-0000-0000-00000C8A0000}"/>
    <cellStyle name="Encabezado 4 20" xfId="35362" xr:uid="{00000000-0005-0000-0000-00000D8A0000}"/>
    <cellStyle name="Encabezado 4 20 2" xfId="35363" xr:uid="{00000000-0005-0000-0000-00000E8A0000}"/>
    <cellStyle name="Encabezado 4 21" xfId="35364" xr:uid="{00000000-0005-0000-0000-00000F8A0000}"/>
    <cellStyle name="Encabezado 4 21 10" xfId="35365" xr:uid="{00000000-0005-0000-0000-0000108A0000}"/>
    <cellStyle name="Encabezado 4 21 2" xfId="35366" xr:uid="{00000000-0005-0000-0000-0000118A0000}"/>
    <cellStyle name="Encabezado 4 21 2 2" xfId="35367" xr:uid="{00000000-0005-0000-0000-0000128A0000}"/>
    <cellStyle name="Encabezado 4 21 2 3" xfId="35368" xr:uid="{00000000-0005-0000-0000-0000138A0000}"/>
    <cellStyle name="Encabezado 4 21 3" xfId="35369" xr:uid="{00000000-0005-0000-0000-0000148A0000}"/>
    <cellStyle name="Encabezado 4 21 3 2" xfId="35370" xr:uid="{00000000-0005-0000-0000-0000158A0000}"/>
    <cellStyle name="Encabezado 4 21 4" xfId="35371" xr:uid="{00000000-0005-0000-0000-0000168A0000}"/>
    <cellStyle name="Encabezado 4 21 4 2" xfId="35372" xr:uid="{00000000-0005-0000-0000-0000178A0000}"/>
    <cellStyle name="Encabezado 4 21 5" xfId="35373" xr:uid="{00000000-0005-0000-0000-0000188A0000}"/>
    <cellStyle name="Encabezado 4 21 5 2" xfId="35374" xr:uid="{00000000-0005-0000-0000-0000198A0000}"/>
    <cellStyle name="Encabezado 4 21 6" xfId="35375" xr:uid="{00000000-0005-0000-0000-00001A8A0000}"/>
    <cellStyle name="Encabezado 4 21 6 2" xfId="35376" xr:uid="{00000000-0005-0000-0000-00001B8A0000}"/>
    <cellStyle name="Encabezado 4 21 7" xfId="35377" xr:uid="{00000000-0005-0000-0000-00001C8A0000}"/>
    <cellStyle name="Encabezado 4 21 7 2" xfId="35378" xr:uid="{00000000-0005-0000-0000-00001D8A0000}"/>
    <cellStyle name="Encabezado 4 21 8" xfId="35379" xr:uid="{00000000-0005-0000-0000-00001E8A0000}"/>
    <cellStyle name="Encabezado 4 21 8 2" xfId="35380" xr:uid="{00000000-0005-0000-0000-00001F8A0000}"/>
    <cellStyle name="Encabezado 4 21 9" xfId="35381" xr:uid="{00000000-0005-0000-0000-0000208A0000}"/>
    <cellStyle name="Encabezado 4 21 9 2" xfId="35382" xr:uid="{00000000-0005-0000-0000-0000218A0000}"/>
    <cellStyle name="Encabezado 4 22" xfId="35383" xr:uid="{00000000-0005-0000-0000-0000228A0000}"/>
    <cellStyle name="Encabezado 4 22 2" xfId="35384" xr:uid="{00000000-0005-0000-0000-0000238A0000}"/>
    <cellStyle name="Encabezado 4 22 2 2" xfId="35385" xr:uid="{00000000-0005-0000-0000-0000248A0000}"/>
    <cellStyle name="Encabezado 4 22 3" xfId="35386" xr:uid="{00000000-0005-0000-0000-0000258A0000}"/>
    <cellStyle name="Encabezado 4 22 3 2" xfId="35387" xr:uid="{00000000-0005-0000-0000-0000268A0000}"/>
    <cellStyle name="Encabezado 4 22 4" xfId="35388" xr:uid="{00000000-0005-0000-0000-0000278A0000}"/>
    <cellStyle name="Encabezado 4 22 4 2" xfId="35389" xr:uid="{00000000-0005-0000-0000-0000288A0000}"/>
    <cellStyle name="Encabezado 4 22 5" xfId="35390" xr:uid="{00000000-0005-0000-0000-0000298A0000}"/>
    <cellStyle name="Encabezado 4 22 5 2" xfId="35391" xr:uid="{00000000-0005-0000-0000-00002A8A0000}"/>
    <cellStyle name="Encabezado 4 22 6" xfId="35392" xr:uid="{00000000-0005-0000-0000-00002B8A0000}"/>
    <cellStyle name="Encabezado 4 22 6 2" xfId="35393" xr:uid="{00000000-0005-0000-0000-00002C8A0000}"/>
    <cellStyle name="Encabezado 4 22 7" xfId="35394" xr:uid="{00000000-0005-0000-0000-00002D8A0000}"/>
    <cellStyle name="Encabezado 4 23" xfId="35395" xr:uid="{00000000-0005-0000-0000-00002E8A0000}"/>
    <cellStyle name="Encabezado 4 23 2" xfId="35396" xr:uid="{00000000-0005-0000-0000-00002F8A0000}"/>
    <cellStyle name="Encabezado 4 23 2 2" xfId="35397" xr:uid="{00000000-0005-0000-0000-0000308A0000}"/>
    <cellStyle name="Encabezado 4 23 3" xfId="35398" xr:uid="{00000000-0005-0000-0000-0000318A0000}"/>
    <cellStyle name="Encabezado 4 23 3 2" xfId="35399" xr:uid="{00000000-0005-0000-0000-0000328A0000}"/>
    <cellStyle name="Encabezado 4 23 4" xfId="35400" xr:uid="{00000000-0005-0000-0000-0000338A0000}"/>
    <cellStyle name="Encabezado 4 23 4 2" xfId="35401" xr:uid="{00000000-0005-0000-0000-0000348A0000}"/>
    <cellStyle name="Encabezado 4 23 5" xfId="35402" xr:uid="{00000000-0005-0000-0000-0000358A0000}"/>
    <cellStyle name="Encabezado 4 23 5 2" xfId="35403" xr:uid="{00000000-0005-0000-0000-0000368A0000}"/>
    <cellStyle name="Encabezado 4 23 6" xfId="35404" xr:uid="{00000000-0005-0000-0000-0000378A0000}"/>
    <cellStyle name="Encabezado 4 23 6 2" xfId="35405" xr:uid="{00000000-0005-0000-0000-0000388A0000}"/>
    <cellStyle name="Encabezado 4 23 7" xfId="35406" xr:uid="{00000000-0005-0000-0000-0000398A0000}"/>
    <cellStyle name="Encabezado 4 24" xfId="35407" xr:uid="{00000000-0005-0000-0000-00003A8A0000}"/>
    <cellStyle name="Encabezado 4 24 2" xfId="35408" xr:uid="{00000000-0005-0000-0000-00003B8A0000}"/>
    <cellStyle name="Encabezado 4 24 2 2" xfId="35409" xr:uid="{00000000-0005-0000-0000-00003C8A0000}"/>
    <cellStyle name="Encabezado 4 24 3" xfId="35410" xr:uid="{00000000-0005-0000-0000-00003D8A0000}"/>
    <cellStyle name="Encabezado 4 24 3 2" xfId="35411" xr:uid="{00000000-0005-0000-0000-00003E8A0000}"/>
    <cellStyle name="Encabezado 4 24 4" xfId="35412" xr:uid="{00000000-0005-0000-0000-00003F8A0000}"/>
    <cellStyle name="Encabezado 4 24 4 2" xfId="35413" xr:uid="{00000000-0005-0000-0000-0000408A0000}"/>
    <cellStyle name="Encabezado 4 24 5" xfId="35414" xr:uid="{00000000-0005-0000-0000-0000418A0000}"/>
    <cellStyle name="Encabezado 4 24 5 2" xfId="35415" xr:uid="{00000000-0005-0000-0000-0000428A0000}"/>
    <cellStyle name="Encabezado 4 24 6" xfId="35416" xr:uid="{00000000-0005-0000-0000-0000438A0000}"/>
    <cellStyle name="Encabezado 4 24 6 2" xfId="35417" xr:uid="{00000000-0005-0000-0000-0000448A0000}"/>
    <cellStyle name="Encabezado 4 24 7" xfId="35418" xr:uid="{00000000-0005-0000-0000-0000458A0000}"/>
    <cellStyle name="Encabezado 4 25" xfId="35419" xr:uid="{00000000-0005-0000-0000-0000468A0000}"/>
    <cellStyle name="Encabezado 4 25 2" xfId="35420" xr:uid="{00000000-0005-0000-0000-0000478A0000}"/>
    <cellStyle name="Encabezado 4 25 2 2" xfId="35421" xr:uid="{00000000-0005-0000-0000-0000488A0000}"/>
    <cellStyle name="Encabezado 4 25 3" xfId="35422" xr:uid="{00000000-0005-0000-0000-0000498A0000}"/>
    <cellStyle name="Encabezado 4 25 3 2" xfId="35423" xr:uid="{00000000-0005-0000-0000-00004A8A0000}"/>
    <cellStyle name="Encabezado 4 25 4" xfId="35424" xr:uid="{00000000-0005-0000-0000-00004B8A0000}"/>
    <cellStyle name="Encabezado 4 25 4 2" xfId="35425" xr:uid="{00000000-0005-0000-0000-00004C8A0000}"/>
    <cellStyle name="Encabezado 4 25 5" xfId="35426" xr:uid="{00000000-0005-0000-0000-00004D8A0000}"/>
    <cellStyle name="Encabezado 4 25 5 2" xfId="35427" xr:uid="{00000000-0005-0000-0000-00004E8A0000}"/>
    <cellStyle name="Encabezado 4 25 6" xfId="35428" xr:uid="{00000000-0005-0000-0000-00004F8A0000}"/>
    <cellStyle name="Encabezado 4 25 6 2" xfId="35429" xr:uid="{00000000-0005-0000-0000-0000508A0000}"/>
    <cellStyle name="Encabezado 4 25 7" xfId="35430" xr:uid="{00000000-0005-0000-0000-0000518A0000}"/>
    <cellStyle name="Encabezado 4 26" xfId="35431" xr:uid="{00000000-0005-0000-0000-0000528A0000}"/>
    <cellStyle name="Encabezado 4 26 2" xfId="35432" xr:uid="{00000000-0005-0000-0000-0000538A0000}"/>
    <cellStyle name="Encabezado 4 26 2 2" xfId="35433" xr:uid="{00000000-0005-0000-0000-0000548A0000}"/>
    <cellStyle name="Encabezado 4 26 3" xfId="35434" xr:uid="{00000000-0005-0000-0000-0000558A0000}"/>
    <cellStyle name="Encabezado 4 26 3 2" xfId="35435" xr:uid="{00000000-0005-0000-0000-0000568A0000}"/>
    <cellStyle name="Encabezado 4 26 4" xfId="35436" xr:uid="{00000000-0005-0000-0000-0000578A0000}"/>
    <cellStyle name="Encabezado 4 26 4 2" xfId="35437" xr:uid="{00000000-0005-0000-0000-0000588A0000}"/>
    <cellStyle name="Encabezado 4 26 5" xfId="35438" xr:uid="{00000000-0005-0000-0000-0000598A0000}"/>
    <cellStyle name="Encabezado 4 26 5 2" xfId="35439" xr:uid="{00000000-0005-0000-0000-00005A8A0000}"/>
    <cellStyle name="Encabezado 4 26 6" xfId="35440" xr:uid="{00000000-0005-0000-0000-00005B8A0000}"/>
    <cellStyle name="Encabezado 4 26 6 2" xfId="35441" xr:uid="{00000000-0005-0000-0000-00005C8A0000}"/>
    <cellStyle name="Encabezado 4 26 7" xfId="35442" xr:uid="{00000000-0005-0000-0000-00005D8A0000}"/>
    <cellStyle name="Encabezado 4 27" xfId="35443" xr:uid="{00000000-0005-0000-0000-00005E8A0000}"/>
    <cellStyle name="Encabezado 4 27 2" xfId="35444" xr:uid="{00000000-0005-0000-0000-00005F8A0000}"/>
    <cellStyle name="Encabezado 4 28" xfId="35445" xr:uid="{00000000-0005-0000-0000-0000608A0000}"/>
    <cellStyle name="Encabezado 4 28 2" xfId="35446" xr:uid="{00000000-0005-0000-0000-0000618A0000}"/>
    <cellStyle name="Encabezado 4 29" xfId="35447" xr:uid="{00000000-0005-0000-0000-0000628A0000}"/>
    <cellStyle name="Encabezado 4 29 2" xfId="35448" xr:uid="{00000000-0005-0000-0000-0000638A0000}"/>
    <cellStyle name="Encabezado 4 3" xfId="35449" xr:uid="{00000000-0005-0000-0000-0000648A0000}"/>
    <cellStyle name="Encabezado 4 3 10" xfId="35450" xr:uid="{00000000-0005-0000-0000-0000658A0000}"/>
    <cellStyle name="Encabezado 4 3 11" xfId="35451" xr:uid="{00000000-0005-0000-0000-0000668A0000}"/>
    <cellStyle name="Encabezado 4 3 12" xfId="35452" xr:uid="{00000000-0005-0000-0000-0000678A0000}"/>
    <cellStyle name="Encabezado 4 3 13" xfId="35453" xr:uid="{00000000-0005-0000-0000-0000688A0000}"/>
    <cellStyle name="Encabezado 4 3 14" xfId="35454" xr:uid="{00000000-0005-0000-0000-0000698A0000}"/>
    <cellStyle name="Encabezado 4 3 15" xfId="35455" xr:uid="{00000000-0005-0000-0000-00006A8A0000}"/>
    <cellStyle name="Encabezado 4 3 16" xfId="35456" xr:uid="{00000000-0005-0000-0000-00006B8A0000}"/>
    <cellStyle name="Encabezado 4 3 17" xfId="35457" xr:uid="{00000000-0005-0000-0000-00006C8A0000}"/>
    <cellStyle name="Encabezado 4 3 18" xfId="35458" xr:uid="{00000000-0005-0000-0000-00006D8A0000}"/>
    <cellStyle name="Encabezado 4 3 19" xfId="35459" xr:uid="{00000000-0005-0000-0000-00006E8A0000}"/>
    <cellStyle name="Encabezado 4 3 2" xfId="35460" xr:uid="{00000000-0005-0000-0000-00006F8A0000}"/>
    <cellStyle name="Encabezado 4 3 2 2" xfId="35461" xr:uid="{00000000-0005-0000-0000-0000708A0000}"/>
    <cellStyle name="Encabezado 4 3 2 2 2" xfId="35462" xr:uid="{00000000-0005-0000-0000-0000718A0000}"/>
    <cellStyle name="Encabezado 4 3 2 2 3" xfId="35463" xr:uid="{00000000-0005-0000-0000-0000728A0000}"/>
    <cellStyle name="Encabezado 4 3 2 3" xfId="35464" xr:uid="{00000000-0005-0000-0000-0000738A0000}"/>
    <cellStyle name="Encabezado 4 3 2 4" xfId="35465" xr:uid="{00000000-0005-0000-0000-0000748A0000}"/>
    <cellStyle name="Encabezado 4 3 20" xfId="35466" xr:uid="{00000000-0005-0000-0000-0000758A0000}"/>
    <cellStyle name="Encabezado 4 3 21" xfId="35467" xr:uid="{00000000-0005-0000-0000-0000768A0000}"/>
    <cellStyle name="Encabezado 4 3 22" xfId="35468" xr:uid="{00000000-0005-0000-0000-0000778A0000}"/>
    <cellStyle name="Encabezado 4 3 23" xfId="35469" xr:uid="{00000000-0005-0000-0000-0000788A0000}"/>
    <cellStyle name="Encabezado 4 3 24" xfId="35470" xr:uid="{00000000-0005-0000-0000-0000798A0000}"/>
    <cellStyle name="Encabezado 4 3 25" xfId="35471" xr:uid="{00000000-0005-0000-0000-00007A8A0000}"/>
    <cellStyle name="Encabezado 4 3 26" xfId="35472" xr:uid="{00000000-0005-0000-0000-00007B8A0000}"/>
    <cellStyle name="Encabezado 4 3 27" xfId="35473" xr:uid="{00000000-0005-0000-0000-00007C8A0000}"/>
    <cellStyle name="Encabezado 4 3 28" xfId="35474" xr:uid="{00000000-0005-0000-0000-00007D8A0000}"/>
    <cellStyle name="Encabezado 4 3 29" xfId="35475" xr:uid="{00000000-0005-0000-0000-00007E8A0000}"/>
    <cellStyle name="Encabezado 4 3 3" xfId="35476" xr:uid="{00000000-0005-0000-0000-00007F8A0000}"/>
    <cellStyle name="Encabezado 4 3 3 2" xfId="35477" xr:uid="{00000000-0005-0000-0000-0000808A0000}"/>
    <cellStyle name="Encabezado 4 3 3 2 2" xfId="35478" xr:uid="{00000000-0005-0000-0000-0000818A0000}"/>
    <cellStyle name="Encabezado 4 3 3 2 3" xfId="35479" xr:uid="{00000000-0005-0000-0000-0000828A0000}"/>
    <cellStyle name="Encabezado 4 3 3 3" xfId="35480" xr:uid="{00000000-0005-0000-0000-0000838A0000}"/>
    <cellStyle name="Encabezado 4 3 3 4" xfId="35481" xr:uid="{00000000-0005-0000-0000-0000848A0000}"/>
    <cellStyle name="Encabezado 4 3 30" xfId="35482" xr:uid="{00000000-0005-0000-0000-0000858A0000}"/>
    <cellStyle name="Encabezado 4 3 31" xfId="35483" xr:uid="{00000000-0005-0000-0000-0000868A0000}"/>
    <cellStyle name="Encabezado 4 3 32" xfId="35484" xr:uid="{00000000-0005-0000-0000-0000878A0000}"/>
    <cellStyle name="Encabezado 4 3 33" xfId="35485" xr:uid="{00000000-0005-0000-0000-0000888A0000}"/>
    <cellStyle name="Encabezado 4 3 34" xfId="35486" xr:uid="{00000000-0005-0000-0000-0000898A0000}"/>
    <cellStyle name="Encabezado 4 3 35" xfId="35487" xr:uid="{00000000-0005-0000-0000-00008A8A0000}"/>
    <cellStyle name="Encabezado 4 3 36" xfId="35488" xr:uid="{00000000-0005-0000-0000-00008B8A0000}"/>
    <cellStyle name="Encabezado 4 3 4" xfId="35489" xr:uid="{00000000-0005-0000-0000-00008C8A0000}"/>
    <cellStyle name="Encabezado 4 3 4 2" xfId="35490" xr:uid="{00000000-0005-0000-0000-00008D8A0000}"/>
    <cellStyle name="Encabezado 4 3 4 3" xfId="35491" xr:uid="{00000000-0005-0000-0000-00008E8A0000}"/>
    <cellStyle name="Encabezado 4 3 5" xfId="35492" xr:uid="{00000000-0005-0000-0000-00008F8A0000}"/>
    <cellStyle name="Encabezado 4 3 5 2" xfId="35493" xr:uid="{00000000-0005-0000-0000-0000908A0000}"/>
    <cellStyle name="Encabezado 4 3 5 3" xfId="35494" xr:uid="{00000000-0005-0000-0000-0000918A0000}"/>
    <cellStyle name="Encabezado 4 3 6" xfId="35495" xr:uid="{00000000-0005-0000-0000-0000928A0000}"/>
    <cellStyle name="Encabezado 4 3 7" xfId="35496" xr:uid="{00000000-0005-0000-0000-0000938A0000}"/>
    <cellStyle name="Encabezado 4 3 8" xfId="35497" xr:uid="{00000000-0005-0000-0000-0000948A0000}"/>
    <cellStyle name="Encabezado 4 3 9" xfId="35498" xr:uid="{00000000-0005-0000-0000-0000958A0000}"/>
    <cellStyle name="Encabezado 4 30" xfId="35499" xr:uid="{00000000-0005-0000-0000-0000968A0000}"/>
    <cellStyle name="Encabezado 4 30 2" xfId="35500" xr:uid="{00000000-0005-0000-0000-0000978A0000}"/>
    <cellStyle name="Encabezado 4 31" xfId="35501" xr:uid="{00000000-0005-0000-0000-0000988A0000}"/>
    <cellStyle name="Encabezado 4 31 2" xfId="35502" xr:uid="{00000000-0005-0000-0000-0000998A0000}"/>
    <cellStyle name="Encabezado 4 32" xfId="35503" xr:uid="{00000000-0005-0000-0000-00009A8A0000}"/>
    <cellStyle name="Encabezado 4 32 2" xfId="35504" xr:uid="{00000000-0005-0000-0000-00009B8A0000}"/>
    <cellStyle name="Encabezado 4 33" xfId="35505" xr:uid="{00000000-0005-0000-0000-00009C8A0000}"/>
    <cellStyle name="Encabezado 4 33 2" xfId="35506" xr:uid="{00000000-0005-0000-0000-00009D8A0000}"/>
    <cellStyle name="Encabezado 4 34" xfId="35507" xr:uid="{00000000-0005-0000-0000-00009E8A0000}"/>
    <cellStyle name="Encabezado 4 34 2" xfId="35508" xr:uid="{00000000-0005-0000-0000-00009F8A0000}"/>
    <cellStyle name="Encabezado 4 35" xfId="35509" xr:uid="{00000000-0005-0000-0000-0000A08A0000}"/>
    <cellStyle name="Encabezado 4 35 2" xfId="35510" xr:uid="{00000000-0005-0000-0000-0000A18A0000}"/>
    <cellStyle name="Encabezado 4 36" xfId="35511" xr:uid="{00000000-0005-0000-0000-0000A28A0000}"/>
    <cellStyle name="Encabezado 4 36 2" xfId="35512" xr:uid="{00000000-0005-0000-0000-0000A38A0000}"/>
    <cellStyle name="Encabezado 4 37" xfId="35513" xr:uid="{00000000-0005-0000-0000-0000A48A0000}"/>
    <cellStyle name="Encabezado 4 37 2" xfId="35514" xr:uid="{00000000-0005-0000-0000-0000A58A0000}"/>
    <cellStyle name="Encabezado 4 38" xfId="35515" xr:uid="{00000000-0005-0000-0000-0000A68A0000}"/>
    <cellStyle name="Encabezado 4 38 2" xfId="35516" xr:uid="{00000000-0005-0000-0000-0000A78A0000}"/>
    <cellStyle name="Encabezado 4 39" xfId="35517" xr:uid="{00000000-0005-0000-0000-0000A88A0000}"/>
    <cellStyle name="Encabezado 4 39 2" xfId="35518" xr:uid="{00000000-0005-0000-0000-0000A98A0000}"/>
    <cellStyle name="Encabezado 4 4" xfId="35519" xr:uid="{00000000-0005-0000-0000-0000AA8A0000}"/>
    <cellStyle name="Encabezado 4 4 10" xfId="35520" xr:uid="{00000000-0005-0000-0000-0000AB8A0000}"/>
    <cellStyle name="Encabezado 4 4 11" xfId="35521" xr:uid="{00000000-0005-0000-0000-0000AC8A0000}"/>
    <cellStyle name="Encabezado 4 4 12" xfId="35522" xr:uid="{00000000-0005-0000-0000-0000AD8A0000}"/>
    <cellStyle name="Encabezado 4 4 13" xfId="35523" xr:uid="{00000000-0005-0000-0000-0000AE8A0000}"/>
    <cellStyle name="Encabezado 4 4 14" xfId="35524" xr:uid="{00000000-0005-0000-0000-0000AF8A0000}"/>
    <cellStyle name="Encabezado 4 4 15" xfId="35525" xr:uid="{00000000-0005-0000-0000-0000B08A0000}"/>
    <cellStyle name="Encabezado 4 4 16" xfId="35526" xr:uid="{00000000-0005-0000-0000-0000B18A0000}"/>
    <cellStyle name="Encabezado 4 4 17" xfId="35527" xr:uid="{00000000-0005-0000-0000-0000B28A0000}"/>
    <cellStyle name="Encabezado 4 4 18" xfId="35528" xr:uid="{00000000-0005-0000-0000-0000B38A0000}"/>
    <cellStyle name="Encabezado 4 4 19" xfId="35529" xr:uid="{00000000-0005-0000-0000-0000B48A0000}"/>
    <cellStyle name="Encabezado 4 4 2" xfId="35530" xr:uid="{00000000-0005-0000-0000-0000B58A0000}"/>
    <cellStyle name="Encabezado 4 4 2 2" xfId="35531" xr:uid="{00000000-0005-0000-0000-0000B68A0000}"/>
    <cellStyle name="Encabezado 4 4 2 3" xfId="35532" xr:uid="{00000000-0005-0000-0000-0000B78A0000}"/>
    <cellStyle name="Encabezado 4 4 20" xfId="35533" xr:uid="{00000000-0005-0000-0000-0000B88A0000}"/>
    <cellStyle name="Encabezado 4 4 21" xfId="35534" xr:uid="{00000000-0005-0000-0000-0000B98A0000}"/>
    <cellStyle name="Encabezado 4 4 22" xfId="35535" xr:uid="{00000000-0005-0000-0000-0000BA8A0000}"/>
    <cellStyle name="Encabezado 4 4 23" xfId="35536" xr:uid="{00000000-0005-0000-0000-0000BB8A0000}"/>
    <cellStyle name="Encabezado 4 4 24" xfId="35537" xr:uid="{00000000-0005-0000-0000-0000BC8A0000}"/>
    <cellStyle name="Encabezado 4 4 25" xfId="35538" xr:uid="{00000000-0005-0000-0000-0000BD8A0000}"/>
    <cellStyle name="Encabezado 4 4 26" xfId="35539" xr:uid="{00000000-0005-0000-0000-0000BE8A0000}"/>
    <cellStyle name="Encabezado 4 4 27" xfId="35540" xr:uid="{00000000-0005-0000-0000-0000BF8A0000}"/>
    <cellStyle name="Encabezado 4 4 28" xfId="35541" xr:uid="{00000000-0005-0000-0000-0000C08A0000}"/>
    <cellStyle name="Encabezado 4 4 29" xfId="35542" xr:uid="{00000000-0005-0000-0000-0000C18A0000}"/>
    <cellStyle name="Encabezado 4 4 3" xfId="35543" xr:uid="{00000000-0005-0000-0000-0000C28A0000}"/>
    <cellStyle name="Encabezado 4 4 30" xfId="35544" xr:uid="{00000000-0005-0000-0000-0000C38A0000}"/>
    <cellStyle name="Encabezado 4 4 31" xfId="35545" xr:uid="{00000000-0005-0000-0000-0000C48A0000}"/>
    <cellStyle name="Encabezado 4 4 32" xfId="35546" xr:uid="{00000000-0005-0000-0000-0000C58A0000}"/>
    <cellStyle name="Encabezado 4 4 33" xfId="35547" xr:uid="{00000000-0005-0000-0000-0000C68A0000}"/>
    <cellStyle name="Encabezado 4 4 34" xfId="35548" xr:uid="{00000000-0005-0000-0000-0000C78A0000}"/>
    <cellStyle name="Encabezado 4 4 35" xfId="35549" xr:uid="{00000000-0005-0000-0000-0000C88A0000}"/>
    <cellStyle name="Encabezado 4 4 36" xfId="35550" xr:uid="{00000000-0005-0000-0000-0000C98A0000}"/>
    <cellStyle name="Encabezado 4 4 4" xfId="35551" xr:uid="{00000000-0005-0000-0000-0000CA8A0000}"/>
    <cellStyle name="Encabezado 4 4 5" xfId="35552" xr:uid="{00000000-0005-0000-0000-0000CB8A0000}"/>
    <cellStyle name="Encabezado 4 4 6" xfId="35553" xr:uid="{00000000-0005-0000-0000-0000CC8A0000}"/>
    <cellStyle name="Encabezado 4 4 7" xfId="35554" xr:uid="{00000000-0005-0000-0000-0000CD8A0000}"/>
    <cellStyle name="Encabezado 4 4 8" xfId="35555" xr:uid="{00000000-0005-0000-0000-0000CE8A0000}"/>
    <cellStyle name="Encabezado 4 4 9" xfId="35556" xr:uid="{00000000-0005-0000-0000-0000CF8A0000}"/>
    <cellStyle name="Encabezado 4 40" xfId="35557" xr:uid="{00000000-0005-0000-0000-0000D08A0000}"/>
    <cellStyle name="Encabezado 4 40 2" xfId="35558" xr:uid="{00000000-0005-0000-0000-0000D18A0000}"/>
    <cellStyle name="Encabezado 4 5" xfId="35559" xr:uid="{00000000-0005-0000-0000-0000D28A0000}"/>
    <cellStyle name="Encabezado 4 5 10" xfId="35560" xr:uid="{00000000-0005-0000-0000-0000D38A0000}"/>
    <cellStyle name="Encabezado 4 5 11" xfId="35561" xr:uid="{00000000-0005-0000-0000-0000D48A0000}"/>
    <cellStyle name="Encabezado 4 5 12" xfId="35562" xr:uid="{00000000-0005-0000-0000-0000D58A0000}"/>
    <cellStyle name="Encabezado 4 5 13" xfId="35563" xr:uid="{00000000-0005-0000-0000-0000D68A0000}"/>
    <cellStyle name="Encabezado 4 5 14" xfId="35564" xr:uid="{00000000-0005-0000-0000-0000D78A0000}"/>
    <cellStyle name="Encabezado 4 5 15" xfId="35565" xr:uid="{00000000-0005-0000-0000-0000D88A0000}"/>
    <cellStyle name="Encabezado 4 5 16" xfId="35566" xr:uid="{00000000-0005-0000-0000-0000D98A0000}"/>
    <cellStyle name="Encabezado 4 5 17" xfId="35567" xr:uid="{00000000-0005-0000-0000-0000DA8A0000}"/>
    <cellStyle name="Encabezado 4 5 18" xfId="35568" xr:uid="{00000000-0005-0000-0000-0000DB8A0000}"/>
    <cellStyle name="Encabezado 4 5 19" xfId="35569" xr:uid="{00000000-0005-0000-0000-0000DC8A0000}"/>
    <cellStyle name="Encabezado 4 5 2" xfId="35570" xr:uid="{00000000-0005-0000-0000-0000DD8A0000}"/>
    <cellStyle name="Encabezado 4 5 2 2" xfId="35571" xr:uid="{00000000-0005-0000-0000-0000DE8A0000}"/>
    <cellStyle name="Encabezado 4 5 2 3" xfId="35572" xr:uid="{00000000-0005-0000-0000-0000DF8A0000}"/>
    <cellStyle name="Encabezado 4 5 20" xfId="35573" xr:uid="{00000000-0005-0000-0000-0000E08A0000}"/>
    <cellStyle name="Encabezado 4 5 21" xfId="35574" xr:uid="{00000000-0005-0000-0000-0000E18A0000}"/>
    <cellStyle name="Encabezado 4 5 22" xfId="35575" xr:uid="{00000000-0005-0000-0000-0000E28A0000}"/>
    <cellStyle name="Encabezado 4 5 23" xfId="35576" xr:uid="{00000000-0005-0000-0000-0000E38A0000}"/>
    <cellStyle name="Encabezado 4 5 24" xfId="35577" xr:uid="{00000000-0005-0000-0000-0000E48A0000}"/>
    <cellStyle name="Encabezado 4 5 25" xfId="35578" xr:uid="{00000000-0005-0000-0000-0000E58A0000}"/>
    <cellStyle name="Encabezado 4 5 26" xfId="35579" xr:uid="{00000000-0005-0000-0000-0000E68A0000}"/>
    <cellStyle name="Encabezado 4 5 27" xfId="35580" xr:uid="{00000000-0005-0000-0000-0000E78A0000}"/>
    <cellStyle name="Encabezado 4 5 28" xfId="35581" xr:uid="{00000000-0005-0000-0000-0000E88A0000}"/>
    <cellStyle name="Encabezado 4 5 29" xfId="35582" xr:uid="{00000000-0005-0000-0000-0000E98A0000}"/>
    <cellStyle name="Encabezado 4 5 3" xfId="35583" xr:uid="{00000000-0005-0000-0000-0000EA8A0000}"/>
    <cellStyle name="Encabezado 4 5 30" xfId="35584" xr:uid="{00000000-0005-0000-0000-0000EB8A0000}"/>
    <cellStyle name="Encabezado 4 5 31" xfId="35585" xr:uid="{00000000-0005-0000-0000-0000EC8A0000}"/>
    <cellStyle name="Encabezado 4 5 32" xfId="35586" xr:uid="{00000000-0005-0000-0000-0000ED8A0000}"/>
    <cellStyle name="Encabezado 4 5 33" xfId="35587" xr:uid="{00000000-0005-0000-0000-0000EE8A0000}"/>
    <cellStyle name="Encabezado 4 5 34" xfId="35588" xr:uid="{00000000-0005-0000-0000-0000EF8A0000}"/>
    <cellStyle name="Encabezado 4 5 35" xfId="35589" xr:uid="{00000000-0005-0000-0000-0000F08A0000}"/>
    <cellStyle name="Encabezado 4 5 36" xfId="35590" xr:uid="{00000000-0005-0000-0000-0000F18A0000}"/>
    <cellStyle name="Encabezado 4 5 4" xfId="35591" xr:uid="{00000000-0005-0000-0000-0000F28A0000}"/>
    <cellStyle name="Encabezado 4 5 5" xfId="35592" xr:uid="{00000000-0005-0000-0000-0000F38A0000}"/>
    <cellStyle name="Encabezado 4 5 6" xfId="35593" xr:uid="{00000000-0005-0000-0000-0000F48A0000}"/>
    <cellStyle name="Encabezado 4 5 7" xfId="35594" xr:uid="{00000000-0005-0000-0000-0000F58A0000}"/>
    <cellStyle name="Encabezado 4 5 8" xfId="35595" xr:uid="{00000000-0005-0000-0000-0000F68A0000}"/>
    <cellStyle name="Encabezado 4 5 9" xfId="35596" xr:uid="{00000000-0005-0000-0000-0000F78A0000}"/>
    <cellStyle name="Encabezado 4 6" xfId="35597" xr:uid="{00000000-0005-0000-0000-0000F88A0000}"/>
    <cellStyle name="Encabezado 4 6 10" xfId="35598" xr:uid="{00000000-0005-0000-0000-0000F98A0000}"/>
    <cellStyle name="Encabezado 4 6 11" xfId="35599" xr:uid="{00000000-0005-0000-0000-0000FA8A0000}"/>
    <cellStyle name="Encabezado 4 6 12" xfId="35600" xr:uid="{00000000-0005-0000-0000-0000FB8A0000}"/>
    <cellStyle name="Encabezado 4 6 13" xfId="35601" xr:uid="{00000000-0005-0000-0000-0000FC8A0000}"/>
    <cellStyle name="Encabezado 4 6 14" xfId="35602" xr:uid="{00000000-0005-0000-0000-0000FD8A0000}"/>
    <cellStyle name="Encabezado 4 6 15" xfId="35603" xr:uid="{00000000-0005-0000-0000-0000FE8A0000}"/>
    <cellStyle name="Encabezado 4 6 16" xfId="35604" xr:uid="{00000000-0005-0000-0000-0000FF8A0000}"/>
    <cellStyle name="Encabezado 4 6 17" xfId="35605" xr:uid="{00000000-0005-0000-0000-0000008B0000}"/>
    <cellStyle name="Encabezado 4 6 18" xfId="35606" xr:uid="{00000000-0005-0000-0000-0000018B0000}"/>
    <cellStyle name="Encabezado 4 6 19" xfId="35607" xr:uid="{00000000-0005-0000-0000-0000028B0000}"/>
    <cellStyle name="Encabezado 4 6 2" xfId="35608" xr:uid="{00000000-0005-0000-0000-0000038B0000}"/>
    <cellStyle name="Encabezado 4 6 2 2" xfId="35609" xr:uid="{00000000-0005-0000-0000-0000048B0000}"/>
    <cellStyle name="Encabezado 4 6 2 3" xfId="35610" xr:uid="{00000000-0005-0000-0000-0000058B0000}"/>
    <cellStyle name="Encabezado 4 6 20" xfId="35611" xr:uid="{00000000-0005-0000-0000-0000068B0000}"/>
    <cellStyle name="Encabezado 4 6 21" xfId="35612" xr:uid="{00000000-0005-0000-0000-0000078B0000}"/>
    <cellStyle name="Encabezado 4 6 22" xfId="35613" xr:uid="{00000000-0005-0000-0000-0000088B0000}"/>
    <cellStyle name="Encabezado 4 6 23" xfId="35614" xr:uid="{00000000-0005-0000-0000-0000098B0000}"/>
    <cellStyle name="Encabezado 4 6 24" xfId="35615" xr:uid="{00000000-0005-0000-0000-00000A8B0000}"/>
    <cellStyle name="Encabezado 4 6 25" xfId="35616" xr:uid="{00000000-0005-0000-0000-00000B8B0000}"/>
    <cellStyle name="Encabezado 4 6 26" xfId="35617" xr:uid="{00000000-0005-0000-0000-00000C8B0000}"/>
    <cellStyle name="Encabezado 4 6 27" xfId="35618" xr:uid="{00000000-0005-0000-0000-00000D8B0000}"/>
    <cellStyle name="Encabezado 4 6 28" xfId="35619" xr:uid="{00000000-0005-0000-0000-00000E8B0000}"/>
    <cellStyle name="Encabezado 4 6 29" xfId="35620" xr:uid="{00000000-0005-0000-0000-00000F8B0000}"/>
    <cellStyle name="Encabezado 4 6 3" xfId="35621" xr:uid="{00000000-0005-0000-0000-0000108B0000}"/>
    <cellStyle name="Encabezado 4 6 30" xfId="35622" xr:uid="{00000000-0005-0000-0000-0000118B0000}"/>
    <cellStyle name="Encabezado 4 6 31" xfId="35623" xr:uid="{00000000-0005-0000-0000-0000128B0000}"/>
    <cellStyle name="Encabezado 4 6 32" xfId="35624" xr:uid="{00000000-0005-0000-0000-0000138B0000}"/>
    <cellStyle name="Encabezado 4 6 33" xfId="35625" xr:uid="{00000000-0005-0000-0000-0000148B0000}"/>
    <cellStyle name="Encabezado 4 6 34" xfId="35626" xr:uid="{00000000-0005-0000-0000-0000158B0000}"/>
    <cellStyle name="Encabezado 4 6 35" xfId="35627" xr:uid="{00000000-0005-0000-0000-0000168B0000}"/>
    <cellStyle name="Encabezado 4 6 36" xfId="35628" xr:uid="{00000000-0005-0000-0000-0000178B0000}"/>
    <cellStyle name="Encabezado 4 6 4" xfId="35629" xr:uid="{00000000-0005-0000-0000-0000188B0000}"/>
    <cellStyle name="Encabezado 4 6 5" xfId="35630" xr:uid="{00000000-0005-0000-0000-0000198B0000}"/>
    <cellStyle name="Encabezado 4 6 6" xfId="35631" xr:uid="{00000000-0005-0000-0000-00001A8B0000}"/>
    <cellStyle name="Encabezado 4 6 7" xfId="35632" xr:uid="{00000000-0005-0000-0000-00001B8B0000}"/>
    <cellStyle name="Encabezado 4 6 8" xfId="35633" xr:uid="{00000000-0005-0000-0000-00001C8B0000}"/>
    <cellStyle name="Encabezado 4 6 9" xfId="35634" xr:uid="{00000000-0005-0000-0000-00001D8B0000}"/>
    <cellStyle name="Encabezado 4 7" xfId="35635" xr:uid="{00000000-0005-0000-0000-00001E8B0000}"/>
    <cellStyle name="Encabezado 4 7 10" xfId="35636" xr:uid="{00000000-0005-0000-0000-00001F8B0000}"/>
    <cellStyle name="Encabezado 4 7 11" xfId="35637" xr:uid="{00000000-0005-0000-0000-0000208B0000}"/>
    <cellStyle name="Encabezado 4 7 12" xfId="35638" xr:uid="{00000000-0005-0000-0000-0000218B0000}"/>
    <cellStyle name="Encabezado 4 7 13" xfId="35639" xr:uid="{00000000-0005-0000-0000-0000228B0000}"/>
    <cellStyle name="Encabezado 4 7 14" xfId="35640" xr:uid="{00000000-0005-0000-0000-0000238B0000}"/>
    <cellStyle name="Encabezado 4 7 15" xfId="35641" xr:uid="{00000000-0005-0000-0000-0000248B0000}"/>
    <cellStyle name="Encabezado 4 7 16" xfId="35642" xr:uid="{00000000-0005-0000-0000-0000258B0000}"/>
    <cellStyle name="Encabezado 4 7 17" xfId="35643" xr:uid="{00000000-0005-0000-0000-0000268B0000}"/>
    <cellStyle name="Encabezado 4 7 18" xfId="35644" xr:uid="{00000000-0005-0000-0000-0000278B0000}"/>
    <cellStyle name="Encabezado 4 7 19" xfId="35645" xr:uid="{00000000-0005-0000-0000-0000288B0000}"/>
    <cellStyle name="Encabezado 4 7 2" xfId="35646" xr:uid="{00000000-0005-0000-0000-0000298B0000}"/>
    <cellStyle name="Encabezado 4 7 2 2" xfId="35647" xr:uid="{00000000-0005-0000-0000-00002A8B0000}"/>
    <cellStyle name="Encabezado 4 7 2 3" xfId="35648" xr:uid="{00000000-0005-0000-0000-00002B8B0000}"/>
    <cellStyle name="Encabezado 4 7 20" xfId="35649" xr:uid="{00000000-0005-0000-0000-00002C8B0000}"/>
    <cellStyle name="Encabezado 4 7 21" xfId="35650" xr:uid="{00000000-0005-0000-0000-00002D8B0000}"/>
    <cellStyle name="Encabezado 4 7 22" xfId="35651" xr:uid="{00000000-0005-0000-0000-00002E8B0000}"/>
    <cellStyle name="Encabezado 4 7 23" xfId="35652" xr:uid="{00000000-0005-0000-0000-00002F8B0000}"/>
    <cellStyle name="Encabezado 4 7 24" xfId="35653" xr:uid="{00000000-0005-0000-0000-0000308B0000}"/>
    <cellStyle name="Encabezado 4 7 25" xfId="35654" xr:uid="{00000000-0005-0000-0000-0000318B0000}"/>
    <cellStyle name="Encabezado 4 7 26" xfId="35655" xr:uid="{00000000-0005-0000-0000-0000328B0000}"/>
    <cellStyle name="Encabezado 4 7 27" xfId="35656" xr:uid="{00000000-0005-0000-0000-0000338B0000}"/>
    <cellStyle name="Encabezado 4 7 28" xfId="35657" xr:uid="{00000000-0005-0000-0000-0000348B0000}"/>
    <cellStyle name="Encabezado 4 7 29" xfId="35658" xr:uid="{00000000-0005-0000-0000-0000358B0000}"/>
    <cellStyle name="Encabezado 4 7 3" xfId="35659" xr:uid="{00000000-0005-0000-0000-0000368B0000}"/>
    <cellStyle name="Encabezado 4 7 30" xfId="35660" xr:uid="{00000000-0005-0000-0000-0000378B0000}"/>
    <cellStyle name="Encabezado 4 7 31" xfId="35661" xr:uid="{00000000-0005-0000-0000-0000388B0000}"/>
    <cellStyle name="Encabezado 4 7 32" xfId="35662" xr:uid="{00000000-0005-0000-0000-0000398B0000}"/>
    <cellStyle name="Encabezado 4 7 33" xfId="35663" xr:uid="{00000000-0005-0000-0000-00003A8B0000}"/>
    <cellStyle name="Encabezado 4 7 34" xfId="35664" xr:uid="{00000000-0005-0000-0000-00003B8B0000}"/>
    <cellStyle name="Encabezado 4 7 35" xfId="35665" xr:uid="{00000000-0005-0000-0000-00003C8B0000}"/>
    <cellStyle name="Encabezado 4 7 36" xfId="35666" xr:uid="{00000000-0005-0000-0000-00003D8B0000}"/>
    <cellStyle name="Encabezado 4 7 4" xfId="35667" xr:uid="{00000000-0005-0000-0000-00003E8B0000}"/>
    <cellStyle name="Encabezado 4 7 5" xfId="35668" xr:uid="{00000000-0005-0000-0000-00003F8B0000}"/>
    <cellStyle name="Encabezado 4 7 6" xfId="35669" xr:uid="{00000000-0005-0000-0000-0000408B0000}"/>
    <cellStyle name="Encabezado 4 7 7" xfId="35670" xr:uid="{00000000-0005-0000-0000-0000418B0000}"/>
    <cellStyle name="Encabezado 4 7 8" xfId="35671" xr:uid="{00000000-0005-0000-0000-0000428B0000}"/>
    <cellStyle name="Encabezado 4 7 9" xfId="35672" xr:uid="{00000000-0005-0000-0000-0000438B0000}"/>
    <cellStyle name="Encabezado 4 8" xfId="35673" xr:uid="{00000000-0005-0000-0000-0000448B0000}"/>
    <cellStyle name="Encabezado 4 8 2" xfId="35674" xr:uid="{00000000-0005-0000-0000-0000458B0000}"/>
    <cellStyle name="Encabezado 4 9" xfId="35675" xr:uid="{00000000-0005-0000-0000-0000468B0000}"/>
    <cellStyle name="Encabezado 4 9 2" xfId="35676" xr:uid="{00000000-0005-0000-0000-0000478B0000}"/>
    <cellStyle name="Énfasis1 10" xfId="35677" xr:uid="{00000000-0005-0000-0000-0000488B0000}"/>
    <cellStyle name="Énfasis1 10 2" xfId="35678" xr:uid="{00000000-0005-0000-0000-0000498B0000}"/>
    <cellStyle name="Énfasis1 11" xfId="35679" xr:uid="{00000000-0005-0000-0000-00004A8B0000}"/>
    <cellStyle name="Énfasis1 11 2" xfId="35680" xr:uid="{00000000-0005-0000-0000-00004B8B0000}"/>
    <cellStyle name="Énfasis1 12" xfId="35681" xr:uid="{00000000-0005-0000-0000-00004C8B0000}"/>
    <cellStyle name="Énfasis1 12 2" xfId="35682" xr:uid="{00000000-0005-0000-0000-00004D8B0000}"/>
    <cellStyle name="Énfasis1 13" xfId="35683" xr:uid="{00000000-0005-0000-0000-00004E8B0000}"/>
    <cellStyle name="Énfasis1 13 2" xfId="35684" xr:uid="{00000000-0005-0000-0000-00004F8B0000}"/>
    <cellStyle name="Énfasis1 14" xfId="35685" xr:uid="{00000000-0005-0000-0000-0000508B0000}"/>
    <cellStyle name="Énfasis1 14 2" xfId="35686" xr:uid="{00000000-0005-0000-0000-0000518B0000}"/>
    <cellStyle name="Énfasis1 15" xfId="35687" xr:uid="{00000000-0005-0000-0000-0000528B0000}"/>
    <cellStyle name="Énfasis1 15 2" xfId="35688" xr:uid="{00000000-0005-0000-0000-0000538B0000}"/>
    <cellStyle name="Énfasis1 16" xfId="35689" xr:uid="{00000000-0005-0000-0000-0000548B0000}"/>
    <cellStyle name="Énfasis1 16 2" xfId="35690" xr:uid="{00000000-0005-0000-0000-0000558B0000}"/>
    <cellStyle name="Énfasis1 17" xfId="35691" xr:uid="{00000000-0005-0000-0000-0000568B0000}"/>
    <cellStyle name="Énfasis1 17 2" xfId="35692" xr:uid="{00000000-0005-0000-0000-0000578B0000}"/>
    <cellStyle name="Énfasis1 18" xfId="35693" xr:uid="{00000000-0005-0000-0000-0000588B0000}"/>
    <cellStyle name="Énfasis1 18 2" xfId="35694" xr:uid="{00000000-0005-0000-0000-0000598B0000}"/>
    <cellStyle name="Énfasis1 19" xfId="35695" xr:uid="{00000000-0005-0000-0000-00005A8B0000}"/>
    <cellStyle name="Énfasis1 19 2" xfId="35696" xr:uid="{00000000-0005-0000-0000-00005B8B0000}"/>
    <cellStyle name="Énfasis1 2" xfId="35697" xr:uid="{00000000-0005-0000-0000-00005C8B0000}"/>
    <cellStyle name="Énfasis1 2 10" xfId="35698" xr:uid="{00000000-0005-0000-0000-00005D8B0000}"/>
    <cellStyle name="Énfasis1 2 10 2" xfId="35699" xr:uid="{00000000-0005-0000-0000-00005E8B0000}"/>
    <cellStyle name="Énfasis1 2 11" xfId="35700" xr:uid="{00000000-0005-0000-0000-00005F8B0000}"/>
    <cellStyle name="Énfasis1 2 11 2" xfId="35701" xr:uid="{00000000-0005-0000-0000-0000608B0000}"/>
    <cellStyle name="Énfasis1 2 11 2 2" xfId="35702" xr:uid="{00000000-0005-0000-0000-0000618B0000}"/>
    <cellStyle name="Énfasis1 2 11 2 3" xfId="35703" xr:uid="{00000000-0005-0000-0000-0000628B0000}"/>
    <cellStyle name="Énfasis1 2 11 3" xfId="35704" xr:uid="{00000000-0005-0000-0000-0000638B0000}"/>
    <cellStyle name="Énfasis1 2 11 4" xfId="35705" xr:uid="{00000000-0005-0000-0000-0000648B0000}"/>
    <cellStyle name="Énfasis1 2 12" xfId="35706" xr:uid="{00000000-0005-0000-0000-0000658B0000}"/>
    <cellStyle name="Énfasis1 2 12 2" xfId="35707" xr:uid="{00000000-0005-0000-0000-0000668B0000}"/>
    <cellStyle name="Énfasis1 2 12 2 2" xfId="35708" xr:uid="{00000000-0005-0000-0000-0000678B0000}"/>
    <cellStyle name="Énfasis1 2 12 2 3" xfId="35709" xr:uid="{00000000-0005-0000-0000-0000688B0000}"/>
    <cellStyle name="Énfasis1 2 12 3" xfId="35710" xr:uid="{00000000-0005-0000-0000-0000698B0000}"/>
    <cellStyle name="Énfasis1 2 13" xfId="35711" xr:uid="{00000000-0005-0000-0000-00006A8B0000}"/>
    <cellStyle name="Énfasis1 2 13 2" xfId="35712" xr:uid="{00000000-0005-0000-0000-00006B8B0000}"/>
    <cellStyle name="Énfasis1 2 13 2 2" xfId="35713" xr:uid="{00000000-0005-0000-0000-00006C8B0000}"/>
    <cellStyle name="Énfasis1 2 13 2 3" xfId="35714" xr:uid="{00000000-0005-0000-0000-00006D8B0000}"/>
    <cellStyle name="Énfasis1 2 13 3" xfId="35715" xr:uid="{00000000-0005-0000-0000-00006E8B0000}"/>
    <cellStyle name="Énfasis1 2 14" xfId="35716" xr:uid="{00000000-0005-0000-0000-00006F8B0000}"/>
    <cellStyle name="Énfasis1 2 14 2" xfId="35717" xr:uid="{00000000-0005-0000-0000-0000708B0000}"/>
    <cellStyle name="Énfasis1 2 14 2 2" xfId="35718" xr:uid="{00000000-0005-0000-0000-0000718B0000}"/>
    <cellStyle name="Énfasis1 2 14 2 3" xfId="35719" xr:uid="{00000000-0005-0000-0000-0000728B0000}"/>
    <cellStyle name="Énfasis1 2 14 3" xfId="35720" xr:uid="{00000000-0005-0000-0000-0000738B0000}"/>
    <cellStyle name="Énfasis1 2 15" xfId="35721" xr:uid="{00000000-0005-0000-0000-0000748B0000}"/>
    <cellStyle name="Énfasis1 2 15 2" xfId="35722" xr:uid="{00000000-0005-0000-0000-0000758B0000}"/>
    <cellStyle name="Énfasis1 2 15 2 2" xfId="35723" xr:uid="{00000000-0005-0000-0000-0000768B0000}"/>
    <cellStyle name="Énfasis1 2 15 2 3" xfId="35724" xr:uid="{00000000-0005-0000-0000-0000778B0000}"/>
    <cellStyle name="Énfasis1 2 15 3" xfId="35725" xr:uid="{00000000-0005-0000-0000-0000788B0000}"/>
    <cellStyle name="Énfasis1 2 16" xfId="35726" xr:uid="{00000000-0005-0000-0000-0000798B0000}"/>
    <cellStyle name="Énfasis1 2 16 2" xfId="35727" xr:uid="{00000000-0005-0000-0000-00007A8B0000}"/>
    <cellStyle name="Énfasis1 2 16 2 2" xfId="35728" xr:uid="{00000000-0005-0000-0000-00007B8B0000}"/>
    <cellStyle name="Énfasis1 2 16 2 3" xfId="35729" xr:uid="{00000000-0005-0000-0000-00007C8B0000}"/>
    <cellStyle name="Énfasis1 2 16 3" xfId="35730" xr:uid="{00000000-0005-0000-0000-00007D8B0000}"/>
    <cellStyle name="Énfasis1 2 17" xfId="35731" xr:uid="{00000000-0005-0000-0000-00007E8B0000}"/>
    <cellStyle name="Énfasis1 2 17 2" xfId="35732" xr:uid="{00000000-0005-0000-0000-00007F8B0000}"/>
    <cellStyle name="Énfasis1 2 17 2 2" xfId="35733" xr:uid="{00000000-0005-0000-0000-0000808B0000}"/>
    <cellStyle name="Énfasis1 2 17 2 3" xfId="35734" xr:uid="{00000000-0005-0000-0000-0000818B0000}"/>
    <cellStyle name="Énfasis1 2 17 3" xfId="35735" xr:uid="{00000000-0005-0000-0000-0000828B0000}"/>
    <cellStyle name="Énfasis1 2 18" xfId="35736" xr:uid="{00000000-0005-0000-0000-0000838B0000}"/>
    <cellStyle name="Énfasis1 2 18 2" xfId="35737" xr:uid="{00000000-0005-0000-0000-0000848B0000}"/>
    <cellStyle name="Énfasis1 2 18 3" xfId="35738" xr:uid="{00000000-0005-0000-0000-0000858B0000}"/>
    <cellStyle name="Énfasis1 2 19" xfId="35739" xr:uid="{00000000-0005-0000-0000-0000868B0000}"/>
    <cellStyle name="Énfasis1 2 19 2" xfId="35740" xr:uid="{00000000-0005-0000-0000-0000878B0000}"/>
    <cellStyle name="Énfasis1 2 19 3" xfId="35741" xr:uid="{00000000-0005-0000-0000-0000888B0000}"/>
    <cellStyle name="Énfasis1 2 2" xfId="35742" xr:uid="{00000000-0005-0000-0000-0000898B0000}"/>
    <cellStyle name="Énfasis1 2 2 10" xfId="35743" xr:uid="{00000000-0005-0000-0000-00008A8B0000}"/>
    <cellStyle name="Énfasis1 2 2 10 2" xfId="35744" xr:uid="{00000000-0005-0000-0000-00008B8B0000}"/>
    <cellStyle name="Énfasis1 2 2 10 2 2" xfId="35745" xr:uid="{00000000-0005-0000-0000-00008C8B0000}"/>
    <cellStyle name="Énfasis1 2 2 10 2 3" xfId="35746" xr:uid="{00000000-0005-0000-0000-00008D8B0000}"/>
    <cellStyle name="Énfasis1 2 2 10 3" xfId="35747" xr:uid="{00000000-0005-0000-0000-00008E8B0000}"/>
    <cellStyle name="Énfasis1 2 2 11" xfId="35748" xr:uid="{00000000-0005-0000-0000-00008F8B0000}"/>
    <cellStyle name="Énfasis1 2 2 11 2" xfId="35749" xr:uid="{00000000-0005-0000-0000-0000908B0000}"/>
    <cellStyle name="Énfasis1 2 2 11 3" xfId="35750" xr:uid="{00000000-0005-0000-0000-0000918B0000}"/>
    <cellStyle name="Énfasis1 2 2 12" xfId="35751" xr:uid="{00000000-0005-0000-0000-0000928B0000}"/>
    <cellStyle name="Énfasis1 2 2 13" xfId="35752" xr:uid="{00000000-0005-0000-0000-0000938B0000}"/>
    <cellStyle name="Énfasis1 2 2 14" xfId="35753" xr:uid="{00000000-0005-0000-0000-0000948B0000}"/>
    <cellStyle name="Énfasis1 2 2 15" xfId="35754" xr:uid="{00000000-0005-0000-0000-0000958B0000}"/>
    <cellStyle name="Énfasis1 2 2 16" xfId="35755" xr:uid="{00000000-0005-0000-0000-0000968B0000}"/>
    <cellStyle name="Énfasis1 2 2 17" xfId="35756" xr:uid="{00000000-0005-0000-0000-0000978B0000}"/>
    <cellStyle name="Énfasis1 2 2 18" xfId="35757" xr:uid="{00000000-0005-0000-0000-0000988B0000}"/>
    <cellStyle name="Énfasis1 2 2 19" xfId="35758" xr:uid="{00000000-0005-0000-0000-0000998B0000}"/>
    <cellStyle name="Énfasis1 2 2 2" xfId="35759" xr:uid="{00000000-0005-0000-0000-00009A8B0000}"/>
    <cellStyle name="Énfasis1 2 2 2 10" xfId="35760" xr:uid="{00000000-0005-0000-0000-00009B8B0000}"/>
    <cellStyle name="Énfasis1 2 2 2 2" xfId="35761" xr:uid="{00000000-0005-0000-0000-00009C8B0000}"/>
    <cellStyle name="Énfasis1 2 2 2 2 10" xfId="35762" xr:uid="{00000000-0005-0000-0000-00009D8B0000}"/>
    <cellStyle name="Énfasis1 2 2 2 2 11" xfId="35763" xr:uid="{00000000-0005-0000-0000-00009E8B0000}"/>
    <cellStyle name="Énfasis1 2 2 2 2 2" xfId="35764" xr:uid="{00000000-0005-0000-0000-00009F8B0000}"/>
    <cellStyle name="Énfasis1 2 2 2 2 2 2" xfId="35765" xr:uid="{00000000-0005-0000-0000-0000A08B0000}"/>
    <cellStyle name="Énfasis1 2 2 2 2 2 2 2" xfId="35766" xr:uid="{00000000-0005-0000-0000-0000A18B0000}"/>
    <cellStyle name="Énfasis1 2 2 2 2 2 2 3" xfId="35767" xr:uid="{00000000-0005-0000-0000-0000A28B0000}"/>
    <cellStyle name="Énfasis1 2 2 2 2 2 3" xfId="35768" xr:uid="{00000000-0005-0000-0000-0000A38B0000}"/>
    <cellStyle name="Énfasis1 2 2 2 2 2 4" xfId="35769" xr:uid="{00000000-0005-0000-0000-0000A48B0000}"/>
    <cellStyle name="Énfasis1 2 2 2 2 3" xfId="35770" xr:uid="{00000000-0005-0000-0000-0000A58B0000}"/>
    <cellStyle name="Énfasis1 2 2 2 2 3 2" xfId="35771" xr:uid="{00000000-0005-0000-0000-0000A68B0000}"/>
    <cellStyle name="Énfasis1 2 2 2 2 4" xfId="35772" xr:uid="{00000000-0005-0000-0000-0000A78B0000}"/>
    <cellStyle name="Énfasis1 2 2 2 2 4 2" xfId="35773" xr:uid="{00000000-0005-0000-0000-0000A88B0000}"/>
    <cellStyle name="Énfasis1 2 2 2 2 5" xfId="35774" xr:uid="{00000000-0005-0000-0000-0000A98B0000}"/>
    <cellStyle name="Énfasis1 2 2 2 2 5 2" xfId="35775" xr:uid="{00000000-0005-0000-0000-0000AA8B0000}"/>
    <cellStyle name="Énfasis1 2 2 2 2 6" xfId="35776" xr:uid="{00000000-0005-0000-0000-0000AB8B0000}"/>
    <cellStyle name="Énfasis1 2 2 2 2 6 2" xfId="35777" xr:uid="{00000000-0005-0000-0000-0000AC8B0000}"/>
    <cellStyle name="Énfasis1 2 2 2 2 7" xfId="35778" xr:uid="{00000000-0005-0000-0000-0000AD8B0000}"/>
    <cellStyle name="Énfasis1 2 2 2 2 7 2" xfId="35779" xr:uid="{00000000-0005-0000-0000-0000AE8B0000}"/>
    <cellStyle name="Énfasis1 2 2 2 2 8" xfId="35780" xr:uid="{00000000-0005-0000-0000-0000AF8B0000}"/>
    <cellStyle name="Énfasis1 2 2 2 2 8 2" xfId="35781" xr:uid="{00000000-0005-0000-0000-0000B08B0000}"/>
    <cellStyle name="Énfasis1 2 2 2 2 9" xfId="35782" xr:uid="{00000000-0005-0000-0000-0000B18B0000}"/>
    <cellStyle name="Énfasis1 2 2 2 2 9 2" xfId="35783" xr:uid="{00000000-0005-0000-0000-0000B28B0000}"/>
    <cellStyle name="Énfasis1 2 2 2 3" xfId="35784" xr:uid="{00000000-0005-0000-0000-0000B38B0000}"/>
    <cellStyle name="Énfasis1 2 2 2 3 2" xfId="35785" xr:uid="{00000000-0005-0000-0000-0000B48B0000}"/>
    <cellStyle name="Énfasis1 2 2 2 4" xfId="35786" xr:uid="{00000000-0005-0000-0000-0000B58B0000}"/>
    <cellStyle name="Énfasis1 2 2 2 4 2" xfId="35787" xr:uid="{00000000-0005-0000-0000-0000B68B0000}"/>
    <cellStyle name="Énfasis1 2 2 2 5" xfId="35788" xr:uid="{00000000-0005-0000-0000-0000B78B0000}"/>
    <cellStyle name="Énfasis1 2 2 2 5 2" xfId="35789" xr:uid="{00000000-0005-0000-0000-0000B88B0000}"/>
    <cellStyle name="Énfasis1 2 2 2 6" xfId="35790" xr:uid="{00000000-0005-0000-0000-0000B98B0000}"/>
    <cellStyle name="Énfasis1 2 2 2 6 2" xfId="35791" xr:uid="{00000000-0005-0000-0000-0000BA8B0000}"/>
    <cellStyle name="Énfasis1 2 2 2 7" xfId="35792" xr:uid="{00000000-0005-0000-0000-0000BB8B0000}"/>
    <cellStyle name="Énfasis1 2 2 2 7 2" xfId="35793" xr:uid="{00000000-0005-0000-0000-0000BC8B0000}"/>
    <cellStyle name="Énfasis1 2 2 2 8" xfId="35794" xr:uid="{00000000-0005-0000-0000-0000BD8B0000}"/>
    <cellStyle name="Énfasis1 2 2 2 8 2" xfId="35795" xr:uid="{00000000-0005-0000-0000-0000BE8B0000}"/>
    <cellStyle name="Énfasis1 2 2 2 9" xfId="35796" xr:uid="{00000000-0005-0000-0000-0000BF8B0000}"/>
    <cellStyle name="Énfasis1 2 2 2 9 2" xfId="35797" xr:uid="{00000000-0005-0000-0000-0000C08B0000}"/>
    <cellStyle name="Énfasis1 2 2 20" xfId="35798" xr:uid="{00000000-0005-0000-0000-0000C18B0000}"/>
    <cellStyle name="Énfasis1 2 2 21" xfId="35799" xr:uid="{00000000-0005-0000-0000-0000C28B0000}"/>
    <cellStyle name="Énfasis1 2 2 22" xfId="35800" xr:uid="{00000000-0005-0000-0000-0000C38B0000}"/>
    <cellStyle name="Énfasis1 2 2 23" xfId="35801" xr:uid="{00000000-0005-0000-0000-0000C48B0000}"/>
    <cellStyle name="Énfasis1 2 2 24" xfId="35802" xr:uid="{00000000-0005-0000-0000-0000C58B0000}"/>
    <cellStyle name="Énfasis1 2 2 25" xfId="35803" xr:uid="{00000000-0005-0000-0000-0000C68B0000}"/>
    <cellStyle name="Énfasis1 2 2 26" xfId="35804" xr:uid="{00000000-0005-0000-0000-0000C78B0000}"/>
    <cellStyle name="Énfasis1 2 2 27" xfId="35805" xr:uid="{00000000-0005-0000-0000-0000C88B0000}"/>
    <cellStyle name="Énfasis1 2 2 28" xfId="35806" xr:uid="{00000000-0005-0000-0000-0000C98B0000}"/>
    <cellStyle name="Énfasis1 2 2 29" xfId="35807" xr:uid="{00000000-0005-0000-0000-0000CA8B0000}"/>
    <cellStyle name="Énfasis1 2 2 3" xfId="35808" xr:uid="{00000000-0005-0000-0000-0000CB8B0000}"/>
    <cellStyle name="Énfasis1 2 2 3 2" xfId="35809" xr:uid="{00000000-0005-0000-0000-0000CC8B0000}"/>
    <cellStyle name="Énfasis1 2 2 30" xfId="35810" xr:uid="{00000000-0005-0000-0000-0000CD8B0000}"/>
    <cellStyle name="Énfasis1 2 2 31" xfId="35811" xr:uid="{00000000-0005-0000-0000-0000CE8B0000}"/>
    <cellStyle name="Énfasis1 2 2 32" xfId="35812" xr:uid="{00000000-0005-0000-0000-0000CF8B0000}"/>
    <cellStyle name="Énfasis1 2 2 33" xfId="35813" xr:uid="{00000000-0005-0000-0000-0000D08B0000}"/>
    <cellStyle name="Énfasis1 2 2 34" xfId="35814" xr:uid="{00000000-0005-0000-0000-0000D18B0000}"/>
    <cellStyle name="Énfasis1 2 2 35" xfId="35815" xr:uid="{00000000-0005-0000-0000-0000D28B0000}"/>
    <cellStyle name="Énfasis1 2 2 36" xfId="35816" xr:uid="{00000000-0005-0000-0000-0000D38B0000}"/>
    <cellStyle name="Énfasis1 2 2 4" xfId="35817" xr:uid="{00000000-0005-0000-0000-0000D48B0000}"/>
    <cellStyle name="Énfasis1 2 2 4 2" xfId="35818" xr:uid="{00000000-0005-0000-0000-0000D58B0000}"/>
    <cellStyle name="Énfasis1 2 2 4 2 2" xfId="35819" xr:uid="{00000000-0005-0000-0000-0000D68B0000}"/>
    <cellStyle name="Énfasis1 2 2 4 2 3" xfId="35820" xr:uid="{00000000-0005-0000-0000-0000D78B0000}"/>
    <cellStyle name="Énfasis1 2 2 4 3" xfId="35821" xr:uid="{00000000-0005-0000-0000-0000D88B0000}"/>
    <cellStyle name="Énfasis1 2 2 4 4" xfId="35822" xr:uid="{00000000-0005-0000-0000-0000D98B0000}"/>
    <cellStyle name="Énfasis1 2 2 5" xfId="35823" xr:uid="{00000000-0005-0000-0000-0000DA8B0000}"/>
    <cellStyle name="Énfasis1 2 2 5 2" xfId="35824" xr:uid="{00000000-0005-0000-0000-0000DB8B0000}"/>
    <cellStyle name="Énfasis1 2 2 5 2 2" xfId="35825" xr:uid="{00000000-0005-0000-0000-0000DC8B0000}"/>
    <cellStyle name="Énfasis1 2 2 5 2 3" xfId="35826" xr:uid="{00000000-0005-0000-0000-0000DD8B0000}"/>
    <cellStyle name="Énfasis1 2 2 5 3" xfId="35827" xr:uid="{00000000-0005-0000-0000-0000DE8B0000}"/>
    <cellStyle name="Énfasis1 2 2 6" xfId="35828" xr:uid="{00000000-0005-0000-0000-0000DF8B0000}"/>
    <cellStyle name="Énfasis1 2 2 6 2" xfId="35829" xr:uid="{00000000-0005-0000-0000-0000E08B0000}"/>
    <cellStyle name="Énfasis1 2 2 6 2 2" xfId="35830" xr:uid="{00000000-0005-0000-0000-0000E18B0000}"/>
    <cellStyle name="Énfasis1 2 2 6 2 3" xfId="35831" xr:uid="{00000000-0005-0000-0000-0000E28B0000}"/>
    <cellStyle name="Énfasis1 2 2 6 3" xfId="35832" xr:uid="{00000000-0005-0000-0000-0000E38B0000}"/>
    <cellStyle name="Énfasis1 2 2 7" xfId="35833" xr:uid="{00000000-0005-0000-0000-0000E48B0000}"/>
    <cellStyle name="Énfasis1 2 2 7 2" xfId="35834" xr:uid="{00000000-0005-0000-0000-0000E58B0000}"/>
    <cellStyle name="Énfasis1 2 2 7 2 2" xfId="35835" xr:uid="{00000000-0005-0000-0000-0000E68B0000}"/>
    <cellStyle name="Énfasis1 2 2 7 2 3" xfId="35836" xr:uid="{00000000-0005-0000-0000-0000E78B0000}"/>
    <cellStyle name="Énfasis1 2 2 7 3" xfId="35837" xr:uid="{00000000-0005-0000-0000-0000E88B0000}"/>
    <cellStyle name="Énfasis1 2 2 8" xfId="35838" xr:uid="{00000000-0005-0000-0000-0000E98B0000}"/>
    <cellStyle name="Énfasis1 2 2 8 2" xfId="35839" xr:uid="{00000000-0005-0000-0000-0000EA8B0000}"/>
    <cellStyle name="Énfasis1 2 2 8 2 2" xfId="35840" xr:uid="{00000000-0005-0000-0000-0000EB8B0000}"/>
    <cellStyle name="Énfasis1 2 2 8 2 3" xfId="35841" xr:uid="{00000000-0005-0000-0000-0000EC8B0000}"/>
    <cellStyle name="Énfasis1 2 2 8 3" xfId="35842" xr:uid="{00000000-0005-0000-0000-0000ED8B0000}"/>
    <cellStyle name="Énfasis1 2 2 9" xfId="35843" xr:uid="{00000000-0005-0000-0000-0000EE8B0000}"/>
    <cellStyle name="Énfasis1 2 2 9 2" xfId="35844" xr:uid="{00000000-0005-0000-0000-0000EF8B0000}"/>
    <cellStyle name="Énfasis1 2 2 9 2 2" xfId="35845" xr:uid="{00000000-0005-0000-0000-0000F08B0000}"/>
    <cellStyle name="Énfasis1 2 2 9 2 3" xfId="35846" xr:uid="{00000000-0005-0000-0000-0000F18B0000}"/>
    <cellStyle name="Énfasis1 2 2 9 3" xfId="35847" xr:uid="{00000000-0005-0000-0000-0000F28B0000}"/>
    <cellStyle name="Énfasis1 2 20" xfId="35848" xr:uid="{00000000-0005-0000-0000-0000F38B0000}"/>
    <cellStyle name="Énfasis1 2 20 2" xfId="35849" xr:uid="{00000000-0005-0000-0000-0000F48B0000}"/>
    <cellStyle name="Énfasis1 2 20 3" xfId="35850" xr:uid="{00000000-0005-0000-0000-0000F58B0000}"/>
    <cellStyle name="Énfasis1 2 21" xfId="35851" xr:uid="{00000000-0005-0000-0000-0000F68B0000}"/>
    <cellStyle name="Énfasis1 2 22" xfId="35852" xr:uid="{00000000-0005-0000-0000-0000F78B0000}"/>
    <cellStyle name="Énfasis1 2 23" xfId="35853" xr:uid="{00000000-0005-0000-0000-0000F88B0000}"/>
    <cellStyle name="Énfasis1 2 24" xfId="35854" xr:uid="{00000000-0005-0000-0000-0000F98B0000}"/>
    <cellStyle name="Énfasis1 2 25" xfId="35855" xr:uid="{00000000-0005-0000-0000-0000FA8B0000}"/>
    <cellStyle name="Énfasis1 2 26" xfId="35856" xr:uid="{00000000-0005-0000-0000-0000FB8B0000}"/>
    <cellStyle name="Énfasis1 2 27" xfId="35857" xr:uid="{00000000-0005-0000-0000-0000FC8B0000}"/>
    <cellStyle name="Énfasis1 2 28" xfId="35858" xr:uid="{00000000-0005-0000-0000-0000FD8B0000}"/>
    <cellStyle name="Énfasis1 2 29" xfId="35859" xr:uid="{00000000-0005-0000-0000-0000FE8B0000}"/>
    <cellStyle name="Énfasis1 2 3" xfId="35860" xr:uid="{00000000-0005-0000-0000-0000FF8B0000}"/>
    <cellStyle name="Énfasis1 2 3 2" xfId="35861" xr:uid="{00000000-0005-0000-0000-0000008C0000}"/>
    <cellStyle name="Énfasis1 2 30" xfId="35862" xr:uid="{00000000-0005-0000-0000-0000018C0000}"/>
    <cellStyle name="Énfasis1 2 31" xfId="35863" xr:uid="{00000000-0005-0000-0000-0000028C0000}"/>
    <cellStyle name="Énfasis1 2 32" xfId="35864" xr:uid="{00000000-0005-0000-0000-0000038C0000}"/>
    <cellStyle name="Énfasis1 2 33" xfId="35865" xr:uid="{00000000-0005-0000-0000-0000048C0000}"/>
    <cellStyle name="Énfasis1 2 34" xfId="35866" xr:uid="{00000000-0005-0000-0000-0000058C0000}"/>
    <cellStyle name="Énfasis1 2 35" xfId="35867" xr:uid="{00000000-0005-0000-0000-0000068C0000}"/>
    <cellStyle name="Énfasis1 2 36" xfId="35868" xr:uid="{00000000-0005-0000-0000-0000078C0000}"/>
    <cellStyle name="Énfasis1 2 37" xfId="35869" xr:uid="{00000000-0005-0000-0000-0000088C0000}"/>
    <cellStyle name="Énfasis1 2 38" xfId="35870" xr:uid="{00000000-0005-0000-0000-0000098C0000}"/>
    <cellStyle name="Énfasis1 2 39" xfId="35871" xr:uid="{00000000-0005-0000-0000-00000A8C0000}"/>
    <cellStyle name="Énfasis1 2 4" xfId="35872" xr:uid="{00000000-0005-0000-0000-00000B8C0000}"/>
    <cellStyle name="Énfasis1 2 4 2" xfId="35873" xr:uid="{00000000-0005-0000-0000-00000C8C0000}"/>
    <cellStyle name="Énfasis1 2 40" xfId="35874" xr:uid="{00000000-0005-0000-0000-00000D8C0000}"/>
    <cellStyle name="Énfasis1 2 5" xfId="35875" xr:uid="{00000000-0005-0000-0000-00000E8C0000}"/>
    <cellStyle name="Énfasis1 2 5 2" xfId="35876" xr:uid="{00000000-0005-0000-0000-00000F8C0000}"/>
    <cellStyle name="Énfasis1 2 6" xfId="35877" xr:uid="{00000000-0005-0000-0000-0000108C0000}"/>
    <cellStyle name="Énfasis1 2 6 2" xfId="35878" xr:uid="{00000000-0005-0000-0000-0000118C0000}"/>
    <cellStyle name="Énfasis1 2 7" xfId="35879" xr:uid="{00000000-0005-0000-0000-0000128C0000}"/>
    <cellStyle name="Énfasis1 2 7 2" xfId="35880" xr:uid="{00000000-0005-0000-0000-0000138C0000}"/>
    <cellStyle name="Énfasis1 2 7 2 2" xfId="35881" xr:uid="{00000000-0005-0000-0000-0000148C0000}"/>
    <cellStyle name="Énfasis1 2 7 2 3" xfId="35882" xr:uid="{00000000-0005-0000-0000-0000158C0000}"/>
    <cellStyle name="Énfasis1 2 7 3" xfId="35883" xr:uid="{00000000-0005-0000-0000-0000168C0000}"/>
    <cellStyle name="Énfasis1 2 8" xfId="35884" xr:uid="{00000000-0005-0000-0000-0000178C0000}"/>
    <cellStyle name="Énfasis1 2 8 2" xfId="35885" xr:uid="{00000000-0005-0000-0000-0000188C0000}"/>
    <cellStyle name="Énfasis1 2 8 2 2" xfId="35886" xr:uid="{00000000-0005-0000-0000-0000198C0000}"/>
    <cellStyle name="Énfasis1 2 8 2 3" xfId="35887" xr:uid="{00000000-0005-0000-0000-00001A8C0000}"/>
    <cellStyle name="Énfasis1 2 8 3" xfId="35888" xr:uid="{00000000-0005-0000-0000-00001B8C0000}"/>
    <cellStyle name="Énfasis1 2 9" xfId="35889" xr:uid="{00000000-0005-0000-0000-00001C8C0000}"/>
    <cellStyle name="Énfasis1 2 9 2" xfId="35890" xr:uid="{00000000-0005-0000-0000-00001D8C0000}"/>
    <cellStyle name="Énfasis1 2 9 2 2" xfId="35891" xr:uid="{00000000-0005-0000-0000-00001E8C0000}"/>
    <cellStyle name="Énfasis1 2 9 2 3" xfId="35892" xr:uid="{00000000-0005-0000-0000-00001F8C0000}"/>
    <cellStyle name="Énfasis1 2 9 3" xfId="35893" xr:uid="{00000000-0005-0000-0000-0000208C0000}"/>
    <cellStyle name="Énfasis1 20" xfId="35894" xr:uid="{00000000-0005-0000-0000-0000218C0000}"/>
    <cellStyle name="Énfasis1 20 2" xfId="35895" xr:uid="{00000000-0005-0000-0000-0000228C0000}"/>
    <cellStyle name="Énfasis1 21" xfId="35896" xr:uid="{00000000-0005-0000-0000-0000238C0000}"/>
    <cellStyle name="Énfasis1 21 10" xfId="35897" xr:uid="{00000000-0005-0000-0000-0000248C0000}"/>
    <cellStyle name="Énfasis1 21 2" xfId="35898" xr:uid="{00000000-0005-0000-0000-0000258C0000}"/>
    <cellStyle name="Énfasis1 21 2 2" xfId="35899" xr:uid="{00000000-0005-0000-0000-0000268C0000}"/>
    <cellStyle name="Énfasis1 21 2 3" xfId="35900" xr:uid="{00000000-0005-0000-0000-0000278C0000}"/>
    <cellStyle name="Énfasis1 21 3" xfId="35901" xr:uid="{00000000-0005-0000-0000-0000288C0000}"/>
    <cellStyle name="Énfasis1 21 3 2" xfId="35902" xr:uid="{00000000-0005-0000-0000-0000298C0000}"/>
    <cellStyle name="Énfasis1 21 4" xfId="35903" xr:uid="{00000000-0005-0000-0000-00002A8C0000}"/>
    <cellStyle name="Énfasis1 21 4 2" xfId="35904" xr:uid="{00000000-0005-0000-0000-00002B8C0000}"/>
    <cellStyle name="Énfasis1 21 5" xfId="35905" xr:uid="{00000000-0005-0000-0000-00002C8C0000}"/>
    <cellStyle name="Énfasis1 21 5 2" xfId="35906" xr:uid="{00000000-0005-0000-0000-00002D8C0000}"/>
    <cellStyle name="Énfasis1 21 6" xfId="35907" xr:uid="{00000000-0005-0000-0000-00002E8C0000}"/>
    <cellStyle name="Énfasis1 21 6 2" xfId="35908" xr:uid="{00000000-0005-0000-0000-00002F8C0000}"/>
    <cellStyle name="Énfasis1 21 7" xfId="35909" xr:uid="{00000000-0005-0000-0000-0000308C0000}"/>
    <cellStyle name="Énfasis1 21 7 2" xfId="35910" xr:uid="{00000000-0005-0000-0000-0000318C0000}"/>
    <cellStyle name="Énfasis1 21 8" xfId="35911" xr:uid="{00000000-0005-0000-0000-0000328C0000}"/>
    <cellStyle name="Énfasis1 21 8 2" xfId="35912" xr:uid="{00000000-0005-0000-0000-0000338C0000}"/>
    <cellStyle name="Énfasis1 21 9" xfId="35913" xr:uid="{00000000-0005-0000-0000-0000348C0000}"/>
    <cellStyle name="Énfasis1 21 9 2" xfId="35914" xr:uid="{00000000-0005-0000-0000-0000358C0000}"/>
    <cellStyle name="Énfasis1 22" xfId="35915" xr:uid="{00000000-0005-0000-0000-0000368C0000}"/>
    <cellStyle name="Énfasis1 22 2" xfId="35916" xr:uid="{00000000-0005-0000-0000-0000378C0000}"/>
    <cellStyle name="Énfasis1 22 2 2" xfId="35917" xr:uid="{00000000-0005-0000-0000-0000388C0000}"/>
    <cellStyle name="Énfasis1 22 3" xfId="35918" xr:uid="{00000000-0005-0000-0000-0000398C0000}"/>
    <cellStyle name="Énfasis1 22 3 2" xfId="35919" xr:uid="{00000000-0005-0000-0000-00003A8C0000}"/>
    <cellStyle name="Énfasis1 22 4" xfId="35920" xr:uid="{00000000-0005-0000-0000-00003B8C0000}"/>
    <cellStyle name="Énfasis1 22 4 2" xfId="35921" xr:uid="{00000000-0005-0000-0000-00003C8C0000}"/>
    <cellStyle name="Énfasis1 22 5" xfId="35922" xr:uid="{00000000-0005-0000-0000-00003D8C0000}"/>
    <cellStyle name="Énfasis1 22 5 2" xfId="35923" xr:uid="{00000000-0005-0000-0000-00003E8C0000}"/>
    <cellStyle name="Énfasis1 22 6" xfId="35924" xr:uid="{00000000-0005-0000-0000-00003F8C0000}"/>
    <cellStyle name="Énfasis1 22 6 2" xfId="35925" xr:uid="{00000000-0005-0000-0000-0000408C0000}"/>
    <cellStyle name="Énfasis1 22 7" xfId="35926" xr:uid="{00000000-0005-0000-0000-0000418C0000}"/>
    <cellStyle name="Énfasis1 23" xfId="35927" xr:uid="{00000000-0005-0000-0000-0000428C0000}"/>
    <cellStyle name="Énfasis1 23 2" xfId="35928" xr:uid="{00000000-0005-0000-0000-0000438C0000}"/>
    <cellStyle name="Énfasis1 23 2 2" xfId="35929" xr:uid="{00000000-0005-0000-0000-0000448C0000}"/>
    <cellStyle name="Énfasis1 23 3" xfId="35930" xr:uid="{00000000-0005-0000-0000-0000458C0000}"/>
    <cellStyle name="Énfasis1 23 3 2" xfId="35931" xr:uid="{00000000-0005-0000-0000-0000468C0000}"/>
    <cellStyle name="Énfasis1 23 4" xfId="35932" xr:uid="{00000000-0005-0000-0000-0000478C0000}"/>
    <cellStyle name="Énfasis1 23 4 2" xfId="35933" xr:uid="{00000000-0005-0000-0000-0000488C0000}"/>
    <cellStyle name="Énfasis1 23 5" xfId="35934" xr:uid="{00000000-0005-0000-0000-0000498C0000}"/>
    <cellStyle name="Énfasis1 23 5 2" xfId="35935" xr:uid="{00000000-0005-0000-0000-00004A8C0000}"/>
    <cellStyle name="Énfasis1 23 6" xfId="35936" xr:uid="{00000000-0005-0000-0000-00004B8C0000}"/>
    <cellStyle name="Énfasis1 23 6 2" xfId="35937" xr:uid="{00000000-0005-0000-0000-00004C8C0000}"/>
    <cellStyle name="Énfasis1 23 7" xfId="35938" xr:uid="{00000000-0005-0000-0000-00004D8C0000}"/>
    <cellStyle name="Énfasis1 24" xfId="35939" xr:uid="{00000000-0005-0000-0000-00004E8C0000}"/>
    <cellStyle name="Énfasis1 24 2" xfId="35940" xr:uid="{00000000-0005-0000-0000-00004F8C0000}"/>
    <cellStyle name="Énfasis1 24 2 2" xfId="35941" xr:uid="{00000000-0005-0000-0000-0000508C0000}"/>
    <cellStyle name="Énfasis1 24 3" xfId="35942" xr:uid="{00000000-0005-0000-0000-0000518C0000}"/>
    <cellStyle name="Énfasis1 24 3 2" xfId="35943" xr:uid="{00000000-0005-0000-0000-0000528C0000}"/>
    <cellStyle name="Énfasis1 24 4" xfId="35944" xr:uid="{00000000-0005-0000-0000-0000538C0000}"/>
    <cellStyle name="Énfasis1 24 4 2" xfId="35945" xr:uid="{00000000-0005-0000-0000-0000548C0000}"/>
    <cellStyle name="Énfasis1 24 5" xfId="35946" xr:uid="{00000000-0005-0000-0000-0000558C0000}"/>
    <cellStyle name="Énfasis1 24 5 2" xfId="35947" xr:uid="{00000000-0005-0000-0000-0000568C0000}"/>
    <cellStyle name="Énfasis1 24 6" xfId="35948" xr:uid="{00000000-0005-0000-0000-0000578C0000}"/>
    <cellStyle name="Énfasis1 24 6 2" xfId="35949" xr:uid="{00000000-0005-0000-0000-0000588C0000}"/>
    <cellStyle name="Énfasis1 24 7" xfId="35950" xr:uid="{00000000-0005-0000-0000-0000598C0000}"/>
    <cellStyle name="Énfasis1 25" xfId="35951" xr:uid="{00000000-0005-0000-0000-00005A8C0000}"/>
    <cellStyle name="Énfasis1 25 2" xfId="35952" xr:uid="{00000000-0005-0000-0000-00005B8C0000}"/>
    <cellStyle name="Énfasis1 25 2 2" xfId="35953" xr:uid="{00000000-0005-0000-0000-00005C8C0000}"/>
    <cellStyle name="Énfasis1 25 3" xfId="35954" xr:uid="{00000000-0005-0000-0000-00005D8C0000}"/>
    <cellStyle name="Énfasis1 25 3 2" xfId="35955" xr:uid="{00000000-0005-0000-0000-00005E8C0000}"/>
    <cellStyle name="Énfasis1 25 4" xfId="35956" xr:uid="{00000000-0005-0000-0000-00005F8C0000}"/>
    <cellStyle name="Énfasis1 25 4 2" xfId="35957" xr:uid="{00000000-0005-0000-0000-0000608C0000}"/>
    <cellStyle name="Énfasis1 25 5" xfId="35958" xr:uid="{00000000-0005-0000-0000-0000618C0000}"/>
    <cellStyle name="Énfasis1 25 5 2" xfId="35959" xr:uid="{00000000-0005-0000-0000-0000628C0000}"/>
    <cellStyle name="Énfasis1 25 6" xfId="35960" xr:uid="{00000000-0005-0000-0000-0000638C0000}"/>
    <cellStyle name="Énfasis1 25 6 2" xfId="35961" xr:uid="{00000000-0005-0000-0000-0000648C0000}"/>
    <cellStyle name="Énfasis1 25 7" xfId="35962" xr:uid="{00000000-0005-0000-0000-0000658C0000}"/>
    <cellStyle name="Énfasis1 26" xfId="35963" xr:uid="{00000000-0005-0000-0000-0000668C0000}"/>
    <cellStyle name="Énfasis1 26 2" xfId="35964" xr:uid="{00000000-0005-0000-0000-0000678C0000}"/>
    <cellStyle name="Énfasis1 26 2 2" xfId="35965" xr:uid="{00000000-0005-0000-0000-0000688C0000}"/>
    <cellStyle name="Énfasis1 26 3" xfId="35966" xr:uid="{00000000-0005-0000-0000-0000698C0000}"/>
    <cellStyle name="Énfasis1 26 3 2" xfId="35967" xr:uid="{00000000-0005-0000-0000-00006A8C0000}"/>
    <cellStyle name="Énfasis1 26 4" xfId="35968" xr:uid="{00000000-0005-0000-0000-00006B8C0000}"/>
    <cellStyle name="Énfasis1 26 4 2" xfId="35969" xr:uid="{00000000-0005-0000-0000-00006C8C0000}"/>
    <cellStyle name="Énfasis1 26 5" xfId="35970" xr:uid="{00000000-0005-0000-0000-00006D8C0000}"/>
    <cellStyle name="Énfasis1 26 5 2" xfId="35971" xr:uid="{00000000-0005-0000-0000-00006E8C0000}"/>
    <cellStyle name="Énfasis1 26 6" xfId="35972" xr:uid="{00000000-0005-0000-0000-00006F8C0000}"/>
    <cellStyle name="Énfasis1 26 6 2" xfId="35973" xr:uid="{00000000-0005-0000-0000-0000708C0000}"/>
    <cellStyle name="Énfasis1 26 7" xfId="35974" xr:uid="{00000000-0005-0000-0000-0000718C0000}"/>
    <cellStyle name="Énfasis1 27" xfId="35975" xr:uid="{00000000-0005-0000-0000-0000728C0000}"/>
    <cellStyle name="Énfasis1 27 2" xfId="35976" xr:uid="{00000000-0005-0000-0000-0000738C0000}"/>
    <cellStyle name="Énfasis1 28" xfId="35977" xr:uid="{00000000-0005-0000-0000-0000748C0000}"/>
    <cellStyle name="Énfasis1 28 2" xfId="35978" xr:uid="{00000000-0005-0000-0000-0000758C0000}"/>
    <cellStyle name="Énfasis1 29" xfId="35979" xr:uid="{00000000-0005-0000-0000-0000768C0000}"/>
    <cellStyle name="Énfasis1 29 2" xfId="35980" xr:uid="{00000000-0005-0000-0000-0000778C0000}"/>
    <cellStyle name="Énfasis1 3" xfId="35981" xr:uid="{00000000-0005-0000-0000-0000788C0000}"/>
    <cellStyle name="Énfasis1 3 10" xfId="35982" xr:uid="{00000000-0005-0000-0000-0000798C0000}"/>
    <cellStyle name="Énfasis1 3 11" xfId="35983" xr:uid="{00000000-0005-0000-0000-00007A8C0000}"/>
    <cellStyle name="Énfasis1 3 12" xfId="35984" xr:uid="{00000000-0005-0000-0000-00007B8C0000}"/>
    <cellStyle name="Énfasis1 3 13" xfId="35985" xr:uid="{00000000-0005-0000-0000-00007C8C0000}"/>
    <cellStyle name="Énfasis1 3 14" xfId="35986" xr:uid="{00000000-0005-0000-0000-00007D8C0000}"/>
    <cellStyle name="Énfasis1 3 15" xfId="35987" xr:uid="{00000000-0005-0000-0000-00007E8C0000}"/>
    <cellStyle name="Énfasis1 3 16" xfId="35988" xr:uid="{00000000-0005-0000-0000-00007F8C0000}"/>
    <cellStyle name="Énfasis1 3 17" xfId="35989" xr:uid="{00000000-0005-0000-0000-0000808C0000}"/>
    <cellStyle name="Énfasis1 3 18" xfId="35990" xr:uid="{00000000-0005-0000-0000-0000818C0000}"/>
    <cellStyle name="Énfasis1 3 19" xfId="35991" xr:uid="{00000000-0005-0000-0000-0000828C0000}"/>
    <cellStyle name="Énfasis1 3 2" xfId="35992" xr:uid="{00000000-0005-0000-0000-0000838C0000}"/>
    <cellStyle name="Énfasis1 3 2 2" xfId="35993" xr:uid="{00000000-0005-0000-0000-0000848C0000}"/>
    <cellStyle name="Énfasis1 3 2 2 2" xfId="35994" xr:uid="{00000000-0005-0000-0000-0000858C0000}"/>
    <cellStyle name="Énfasis1 3 2 2 3" xfId="35995" xr:uid="{00000000-0005-0000-0000-0000868C0000}"/>
    <cellStyle name="Énfasis1 3 2 3" xfId="35996" xr:uid="{00000000-0005-0000-0000-0000878C0000}"/>
    <cellStyle name="Énfasis1 3 2 4" xfId="35997" xr:uid="{00000000-0005-0000-0000-0000888C0000}"/>
    <cellStyle name="Énfasis1 3 20" xfId="35998" xr:uid="{00000000-0005-0000-0000-0000898C0000}"/>
    <cellStyle name="Énfasis1 3 21" xfId="35999" xr:uid="{00000000-0005-0000-0000-00008A8C0000}"/>
    <cellStyle name="Énfasis1 3 22" xfId="36000" xr:uid="{00000000-0005-0000-0000-00008B8C0000}"/>
    <cellStyle name="Énfasis1 3 23" xfId="36001" xr:uid="{00000000-0005-0000-0000-00008C8C0000}"/>
    <cellStyle name="Énfasis1 3 24" xfId="36002" xr:uid="{00000000-0005-0000-0000-00008D8C0000}"/>
    <cellStyle name="Énfasis1 3 25" xfId="36003" xr:uid="{00000000-0005-0000-0000-00008E8C0000}"/>
    <cellStyle name="Énfasis1 3 26" xfId="36004" xr:uid="{00000000-0005-0000-0000-00008F8C0000}"/>
    <cellStyle name="Énfasis1 3 27" xfId="36005" xr:uid="{00000000-0005-0000-0000-0000908C0000}"/>
    <cellStyle name="Énfasis1 3 28" xfId="36006" xr:uid="{00000000-0005-0000-0000-0000918C0000}"/>
    <cellStyle name="Énfasis1 3 29" xfId="36007" xr:uid="{00000000-0005-0000-0000-0000928C0000}"/>
    <cellStyle name="Énfasis1 3 3" xfId="36008" xr:uid="{00000000-0005-0000-0000-0000938C0000}"/>
    <cellStyle name="Énfasis1 3 3 2" xfId="36009" xr:uid="{00000000-0005-0000-0000-0000948C0000}"/>
    <cellStyle name="Énfasis1 3 3 2 2" xfId="36010" xr:uid="{00000000-0005-0000-0000-0000958C0000}"/>
    <cellStyle name="Énfasis1 3 3 2 3" xfId="36011" xr:uid="{00000000-0005-0000-0000-0000968C0000}"/>
    <cellStyle name="Énfasis1 3 3 3" xfId="36012" xr:uid="{00000000-0005-0000-0000-0000978C0000}"/>
    <cellStyle name="Énfasis1 3 3 4" xfId="36013" xr:uid="{00000000-0005-0000-0000-0000988C0000}"/>
    <cellStyle name="Énfasis1 3 30" xfId="36014" xr:uid="{00000000-0005-0000-0000-0000998C0000}"/>
    <cellStyle name="Énfasis1 3 31" xfId="36015" xr:uid="{00000000-0005-0000-0000-00009A8C0000}"/>
    <cellStyle name="Énfasis1 3 32" xfId="36016" xr:uid="{00000000-0005-0000-0000-00009B8C0000}"/>
    <cellStyle name="Énfasis1 3 33" xfId="36017" xr:uid="{00000000-0005-0000-0000-00009C8C0000}"/>
    <cellStyle name="Énfasis1 3 34" xfId="36018" xr:uid="{00000000-0005-0000-0000-00009D8C0000}"/>
    <cellStyle name="Énfasis1 3 35" xfId="36019" xr:uid="{00000000-0005-0000-0000-00009E8C0000}"/>
    <cellStyle name="Énfasis1 3 36" xfId="36020" xr:uid="{00000000-0005-0000-0000-00009F8C0000}"/>
    <cellStyle name="Énfasis1 3 4" xfId="36021" xr:uid="{00000000-0005-0000-0000-0000A08C0000}"/>
    <cellStyle name="Énfasis1 3 4 2" xfId="36022" xr:uid="{00000000-0005-0000-0000-0000A18C0000}"/>
    <cellStyle name="Énfasis1 3 4 3" xfId="36023" xr:uid="{00000000-0005-0000-0000-0000A28C0000}"/>
    <cellStyle name="Énfasis1 3 5" xfId="36024" xr:uid="{00000000-0005-0000-0000-0000A38C0000}"/>
    <cellStyle name="Énfasis1 3 5 2" xfId="36025" xr:uid="{00000000-0005-0000-0000-0000A48C0000}"/>
    <cellStyle name="Énfasis1 3 5 3" xfId="36026" xr:uid="{00000000-0005-0000-0000-0000A58C0000}"/>
    <cellStyle name="Énfasis1 3 6" xfId="36027" xr:uid="{00000000-0005-0000-0000-0000A68C0000}"/>
    <cellStyle name="Énfasis1 3 7" xfId="36028" xr:uid="{00000000-0005-0000-0000-0000A78C0000}"/>
    <cellStyle name="Énfasis1 3 8" xfId="36029" xr:uid="{00000000-0005-0000-0000-0000A88C0000}"/>
    <cellStyle name="Énfasis1 3 9" xfId="36030" xr:uid="{00000000-0005-0000-0000-0000A98C0000}"/>
    <cellStyle name="Énfasis1 30" xfId="36031" xr:uid="{00000000-0005-0000-0000-0000AA8C0000}"/>
    <cellStyle name="Énfasis1 30 2" xfId="36032" xr:uid="{00000000-0005-0000-0000-0000AB8C0000}"/>
    <cellStyle name="Énfasis1 31" xfId="36033" xr:uid="{00000000-0005-0000-0000-0000AC8C0000}"/>
    <cellStyle name="Énfasis1 31 2" xfId="36034" xr:uid="{00000000-0005-0000-0000-0000AD8C0000}"/>
    <cellStyle name="Énfasis1 32" xfId="36035" xr:uid="{00000000-0005-0000-0000-0000AE8C0000}"/>
    <cellStyle name="Énfasis1 32 2" xfId="36036" xr:uid="{00000000-0005-0000-0000-0000AF8C0000}"/>
    <cellStyle name="Énfasis1 33" xfId="36037" xr:uid="{00000000-0005-0000-0000-0000B08C0000}"/>
    <cellStyle name="Énfasis1 33 2" xfId="36038" xr:uid="{00000000-0005-0000-0000-0000B18C0000}"/>
    <cellStyle name="Énfasis1 34" xfId="36039" xr:uid="{00000000-0005-0000-0000-0000B28C0000}"/>
    <cellStyle name="Énfasis1 34 2" xfId="36040" xr:uid="{00000000-0005-0000-0000-0000B38C0000}"/>
    <cellStyle name="Énfasis1 35" xfId="36041" xr:uid="{00000000-0005-0000-0000-0000B48C0000}"/>
    <cellStyle name="Énfasis1 35 2" xfId="36042" xr:uid="{00000000-0005-0000-0000-0000B58C0000}"/>
    <cellStyle name="Énfasis1 36" xfId="36043" xr:uid="{00000000-0005-0000-0000-0000B68C0000}"/>
    <cellStyle name="Énfasis1 36 2" xfId="36044" xr:uid="{00000000-0005-0000-0000-0000B78C0000}"/>
    <cellStyle name="Énfasis1 37" xfId="36045" xr:uid="{00000000-0005-0000-0000-0000B88C0000}"/>
    <cellStyle name="Énfasis1 37 2" xfId="36046" xr:uid="{00000000-0005-0000-0000-0000B98C0000}"/>
    <cellStyle name="Énfasis1 38" xfId="36047" xr:uid="{00000000-0005-0000-0000-0000BA8C0000}"/>
    <cellStyle name="Énfasis1 38 2" xfId="36048" xr:uid="{00000000-0005-0000-0000-0000BB8C0000}"/>
    <cellStyle name="Énfasis1 39" xfId="36049" xr:uid="{00000000-0005-0000-0000-0000BC8C0000}"/>
    <cellStyle name="Énfasis1 39 2" xfId="36050" xr:uid="{00000000-0005-0000-0000-0000BD8C0000}"/>
    <cellStyle name="Énfasis1 4" xfId="36051" xr:uid="{00000000-0005-0000-0000-0000BE8C0000}"/>
    <cellStyle name="Énfasis1 4 10" xfId="36052" xr:uid="{00000000-0005-0000-0000-0000BF8C0000}"/>
    <cellStyle name="Énfasis1 4 11" xfId="36053" xr:uid="{00000000-0005-0000-0000-0000C08C0000}"/>
    <cellStyle name="Énfasis1 4 12" xfId="36054" xr:uid="{00000000-0005-0000-0000-0000C18C0000}"/>
    <cellStyle name="Énfasis1 4 13" xfId="36055" xr:uid="{00000000-0005-0000-0000-0000C28C0000}"/>
    <cellStyle name="Énfasis1 4 14" xfId="36056" xr:uid="{00000000-0005-0000-0000-0000C38C0000}"/>
    <cellStyle name="Énfasis1 4 15" xfId="36057" xr:uid="{00000000-0005-0000-0000-0000C48C0000}"/>
    <cellStyle name="Énfasis1 4 16" xfId="36058" xr:uid="{00000000-0005-0000-0000-0000C58C0000}"/>
    <cellStyle name="Énfasis1 4 17" xfId="36059" xr:uid="{00000000-0005-0000-0000-0000C68C0000}"/>
    <cellStyle name="Énfasis1 4 18" xfId="36060" xr:uid="{00000000-0005-0000-0000-0000C78C0000}"/>
    <cellStyle name="Énfasis1 4 19" xfId="36061" xr:uid="{00000000-0005-0000-0000-0000C88C0000}"/>
    <cellStyle name="Énfasis1 4 2" xfId="36062" xr:uid="{00000000-0005-0000-0000-0000C98C0000}"/>
    <cellStyle name="Énfasis1 4 2 2" xfId="36063" xr:uid="{00000000-0005-0000-0000-0000CA8C0000}"/>
    <cellStyle name="Énfasis1 4 2 3" xfId="36064" xr:uid="{00000000-0005-0000-0000-0000CB8C0000}"/>
    <cellStyle name="Énfasis1 4 20" xfId="36065" xr:uid="{00000000-0005-0000-0000-0000CC8C0000}"/>
    <cellStyle name="Énfasis1 4 21" xfId="36066" xr:uid="{00000000-0005-0000-0000-0000CD8C0000}"/>
    <cellStyle name="Énfasis1 4 22" xfId="36067" xr:uid="{00000000-0005-0000-0000-0000CE8C0000}"/>
    <cellStyle name="Énfasis1 4 23" xfId="36068" xr:uid="{00000000-0005-0000-0000-0000CF8C0000}"/>
    <cellStyle name="Énfasis1 4 24" xfId="36069" xr:uid="{00000000-0005-0000-0000-0000D08C0000}"/>
    <cellStyle name="Énfasis1 4 25" xfId="36070" xr:uid="{00000000-0005-0000-0000-0000D18C0000}"/>
    <cellStyle name="Énfasis1 4 26" xfId="36071" xr:uid="{00000000-0005-0000-0000-0000D28C0000}"/>
    <cellStyle name="Énfasis1 4 27" xfId="36072" xr:uid="{00000000-0005-0000-0000-0000D38C0000}"/>
    <cellStyle name="Énfasis1 4 28" xfId="36073" xr:uid="{00000000-0005-0000-0000-0000D48C0000}"/>
    <cellStyle name="Énfasis1 4 29" xfId="36074" xr:uid="{00000000-0005-0000-0000-0000D58C0000}"/>
    <cellStyle name="Énfasis1 4 3" xfId="36075" xr:uid="{00000000-0005-0000-0000-0000D68C0000}"/>
    <cellStyle name="Énfasis1 4 30" xfId="36076" xr:uid="{00000000-0005-0000-0000-0000D78C0000}"/>
    <cellStyle name="Énfasis1 4 31" xfId="36077" xr:uid="{00000000-0005-0000-0000-0000D88C0000}"/>
    <cellStyle name="Énfasis1 4 32" xfId="36078" xr:uid="{00000000-0005-0000-0000-0000D98C0000}"/>
    <cellStyle name="Énfasis1 4 33" xfId="36079" xr:uid="{00000000-0005-0000-0000-0000DA8C0000}"/>
    <cellStyle name="Énfasis1 4 34" xfId="36080" xr:uid="{00000000-0005-0000-0000-0000DB8C0000}"/>
    <cellStyle name="Énfasis1 4 35" xfId="36081" xr:uid="{00000000-0005-0000-0000-0000DC8C0000}"/>
    <cellStyle name="Énfasis1 4 36" xfId="36082" xr:uid="{00000000-0005-0000-0000-0000DD8C0000}"/>
    <cellStyle name="Énfasis1 4 4" xfId="36083" xr:uid="{00000000-0005-0000-0000-0000DE8C0000}"/>
    <cellStyle name="Énfasis1 4 5" xfId="36084" xr:uid="{00000000-0005-0000-0000-0000DF8C0000}"/>
    <cellStyle name="Énfasis1 4 6" xfId="36085" xr:uid="{00000000-0005-0000-0000-0000E08C0000}"/>
    <cellStyle name="Énfasis1 4 7" xfId="36086" xr:uid="{00000000-0005-0000-0000-0000E18C0000}"/>
    <cellStyle name="Énfasis1 4 8" xfId="36087" xr:uid="{00000000-0005-0000-0000-0000E28C0000}"/>
    <cellStyle name="Énfasis1 4 9" xfId="36088" xr:uid="{00000000-0005-0000-0000-0000E38C0000}"/>
    <cellStyle name="Énfasis1 40" xfId="36089" xr:uid="{00000000-0005-0000-0000-0000E48C0000}"/>
    <cellStyle name="Énfasis1 40 2" xfId="36090" xr:uid="{00000000-0005-0000-0000-0000E58C0000}"/>
    <cellStyle name="Énfasis1 5" xfId="36091" xr:uid="{00000000-0005-0000-0000-0000E68C0000}"/>
    <cellStyle name="Énfasis1 5 10" xfId="36092" xr:uid="{00000000-0005-0000-0000-0000E78C0000}"/>
    <cellStyle name="Énfasis1 5 11" xfId="36093" xr:uid="{00000000-0005-0000-0000-0000E88C0000}"/>
    <cellStyle name="Énfasis1 5 12" xfId="36094" xr:uid="{00000000-0005-0000-0000-0000E98C0000}"/>
    <cellStyle name="Énfasis1 5 13" xfId="36095" xr:uid="{00000000-0005-0000-0000-0000EA8C0000}"/>
    <cellStyle name="Énfasis1 5 14" xfId="36096" xr:uid="{00000000-0005-0000-0000-0000EB8C0000}"/>
    <cellStyle name="Énfasis1 5 15" xfId="36097" xr:uid="{00000000-0005-0000-0000-0000EC8C0000}"/>
    <cellStyle name="Énfasis1 5 16" xfId="36098" xr:uid="{00000000-0005-0000-0000-0000ED8C0000}"/>
    <cellStyle name="Énfasis1 5 17" xfId="36099" xr:uid="{00000000-0005-0000-0000-0000EE8C0000}"/>
    <cellStyle name="Énfasis1 5 18" xfId="36100" xr:uid="{00000000-0005-0000-0000-0000EF8C0000}"/>
    <cellStyle name="Énfasis1 5 19" xfId="36101" xr:uid="{00000000-0005-0000-0000-0000F08C0000}"/>
    <cellStyle name="Énfasis1 5 2" xfId="36102" xr:uid="{00000000-0005-0000-0000-0000F18C0000}"/>
    <cellStyle name="Énfasis1 5 2 2" xfId="36103" xr:uid="{00000000-0005-0000-0000-0000F28C0000}"/>
    <cellStyle name="Énfasis1 5 2 3" xfId="36104" xr:uid="{00000000-0005-0000-0000-0000F38C0000}"/>
    <cellStyle name="Énfasis1 5 20" xfId="36105" xr:uid="{00000000-0005-0000-0000-0000F48C0000}"/>
    <cellStyle name="Énfasis1 5 21" xfId="36106" xr:uid="{00000000-0005-0000-0000-0000F58C0000}"/>
    <cellStyle name="Énfasis1 5 22" xfId="36107" xr:uid="{00000000-0005-0000-0000-0000F68C0000}"/>
    <cellStyle name="Énfasis1 5 23" xfId="36108" xr:uid="{00000000-0005-0000-0000-0000F78C0000}"/>
    <cellStyle name="Énfasis1 5 24" xfId="36109" xr:uid="{00000000-0005-0000-0000-0000F88C0000}"/>
    <cellStyle name="Énfasis1 5 25" xfId="36110" xr:uid="{00000000-0005-0000-0000-0000F98C0000}"/>
    <cellStyle name="Énfasis1 5 26" xfId="36111" xr:uid="{00000000-0005-0000-0000-0000FA8C0000}"/>
    <cellStyle name="Énfasis1 5 27" xfId="36112" xr:uid="{00000000-0005-0000-0000-0000FB8C0000}"/>
    <cellStyle name="Énfasis1 5 28" xfId="36113" xr:uid="{00000000-0005-0000-0000-0000FC8C0000}"/>
    <cellStyle name="Énfasis1 5 29" xfId="36114" xr:uid="{00000000-0005-0000-0000-0000FD8C0000}"/>
    <cellStyle name="Énfasis1 5 3" xfId="36115" xr:uid="{00000000-0005-0000-0000-0000FE8C0000}"/>
    <cellStyle name="Énfasis1 5 30" xfId="36116" xr:uid="{00000000-0005-0000-0000-0000FF8C0000}"/>
    <cellStyle name="Énfasis1 5 31" xfId="36117" xr:uid="{00000000-0005-0000-0000-0000008D0000}"/>
    <cellStyle name="Énfasis1 5 32" xfId="36118" xr:uid="{00000000-0005-0000-0000-0000018D0000}"/>
    <cellStyle name="Énfasis1 5 33" xfId="36119" xr:uid="{00000000-0005-0000-0000-0000028D0000}"/>
    <cellStyle name="Énfasis1 5 34" xfId="36120" xr:uid="{00000000-0005-0000-0000-0000038D0000}"/>
    <cellStyle name="Énfasis1 5 35" xfId="36121" xr:uid="{00000000-0005-0000-0000-0000048D0000}"/>
    <cellStyle name="Énfasis1 5 36" xfId="36122" xr:uid="{00000000-0005-0000-0000-0000058D0000}"/>
    <cellStyle name="Énfasis1 5 4" xfId="36123" xr:uid="{00000000-0005-0000-0000-0000068D0000}"/>
    <cellStyle name="Énfasis1 5 5" xfId="36124" xr:uid="{00000000-0005-0000-0000-0000078D0000}"/>
    <cellStyle name="Énfasis1 5 6" xfId="36125" xr:uid="{00000000-0005-0000-0000-0000088D0000}"/>
    <cellStyle name="Énfasis1 5 7" xfId="36126" xr:uid="{00000000-0005-0000-0000-0000098D0000}"/>
    <cellStyle name="Énfasis1 5 8" xfId="36127" xr:uid="{00000000-0005-0000-0000-00000A8D0000}"/>
    <cellStyle name="Énfasis1 5 9" xfId="36128" xr:uid="{00000000-0005-0000-0000-00000B8D0000}"/>
    <cellStyle name="Énfasis1 6" xfId="36129" xr:uid="{00000000-0005-0000-0000-00000C8D0000}"/>
    <cellStyle name="Énfasis1 6 10" xfId="36130" xr:uid="{00000000-0005-0000-0000-00000D8D0000}"/>
    <cellStyle name="Énfasis1 6 11" xfId="36131" xr:uid="{00000000-0005-0000-0000-00000E8D0000}"/>
    <cellStyle name="Énfasis1 6 12" xfId="36132" xr:uid="{00000000-0005-0000-0000-00000F8D0000}"/>
    <cellStyle name="Énfasis1 6 13" xfId="36133" xr:uid="{00000000-0005-0000-0000-0000108D0000}"/>
    <cellStyle name="Énfasis1 6 14" xfId="36134" xr:uid="{00000000-0005-0000-0000-0000118D0000}"/>
    <cellStyle name="Énfasis1 6 15" xfId="36135" xr:uid="{00000000-0005-0000-0000-0000128D0000}"/>
    <cellStyle name="Énfasis1 6 16" xfId="36136" xr:uid="{00000000-0005-0000-0000-0000138D0000}"/>
    <cellStyle name="Énfasis1 6 17" xfId="36137" xr:uid="{00000000-0005-0000-0000-0000148D0000}"/>
    <cellStyle name="Énfasis1 6 18" xfId="36138" xr:uid="{00000000-0005-0000-0000-0000158D0000}"/>
    <cellStyle name="Énfasis1 6 19" xfId="36139" xr:uid="{00000000-0005-0000-0000-0000168D0000}"/>
    <cellStyle name="Énfasis1 6 2" xfId="36140" xr:uid="{00000000-0005-0000-0000-0000178D0000}"/>
    <cellStyle name="Énfasis1 6 2 2" xfId="36141" xr:uid="{00000000-0005-0000-0000-0000188D0000}"/>
    <cellStyle name="Énfasis1 6 2 3" xfId="36142" xr:uid="{00000000-0005-0000-0000-0000198D0000}"/>
    <cellStyle name="Énfasis1 6 20" xfId="36143" xr:uid="{00000000-0005-0000-0000-00001A8D0000}"/>
    <cellStyle name="Énfasis1 6 21" xfId="36144" xr:uid="{00000000-0005-0000-0000-00001B8D0000}"/>
    <cellStyle name="Énfasis1 6 22" xfId="36145" xr:uid="{00000000-0005-0000-0000-00001C8D0000}"/>
    <cellStyle name="Énfasis1 6 23" xfId="36146" xr:uid="{00000000-0005-0000-0000-00001D8D0000}"/>
    <cellStyle name="Énfasis1 6 24" xfId="36147" xr:uid="{00000000-0005-0000-0000-00001E8D0000}"/>
    <cellStyle name="Énfasis1 6 25" xfId="36148" xr:uid="{00000000-0005-0000-0000-00001F8D0000}"/>
    <cellStyle name="Énfasis1 6 26" xfId="36149" xr:uid="{00000000-0005-0000-0000-0000208D0000}"/>
    <cellStyle name="Énfasis1 6 27" xfId="36150" xr:uid="{00000000-0005-0000-0000-0000218D0000}"/>
    <cellStyle name="Énfasis1 6 28" xfId="36151" xr:uid="{00000000-0005-0000-0000-0000228D0000}"/>
    <cellStyle name="Énfasis1 6 29" xfId="36152" xr:uid="{00000000-0005-0000-0000-0000238D0000}"/>
    <cellStyle name="Énfasis1 6 3" xfId="36153" xr:uid="{00000000-0005-0000-0000-0000248D0000}"/>
    <cellStyle name="Énfasis1 6 30" xfId="36154" xr:uid="{00000000-0005-0000-0000-0000258D0000}"/>
    <cellStyle name="Énfasis1 6 31" xfId="36155" xr:uid="{00000000-0005-0000-0000-0000268D0000}"/>
    <cellStyle name="Énfasis1 6 32" xfId="36156" xr:uid="{00000000-0005-0000-0000-0000278D0000}"/>
    <cellStyle name="Énfasis1 6 33" xfId="36157" xr:uid="{00000000-0005-0000-0000-0000288D0000}"/>
    <cellStyle name="Énfasis1 6 34" xfId="36158" xr:uid="{00000000-0005-0000-0000-0000298D0000}"/>
    <cellStyle name="Énfasis1 6 35" xfId="36159" xr:uid="{00000000-0005-0000-0000-00002A8D0000}"/>
    <cellStyle name="Énfasis1 6 36" xfId="36160" xr:uid="{00000000-0005-0000-0000-00002B8D0000}"/>
    <cellStyle name="Énfasis1 6 4" xfId="36161" xr:uid="{00000000-0005-0000-0000-00002C8D0000}"/>
    <cellStyle name="Énfasis1 6 5" xfId="36162" xr:uid="{00000000-0005-0000-0000-00002D8D0000}"/>
    <cellStyle name="Énfasis1 6 6" xfId="36163" xr:uid="{00000000-0005-0000-0000-00002E8D0000}"/>
    <cellStyle name="Énfasis1 6 7" xfId="36164" xr:uid="{00000000-0005-0000-0000-00002F8D0000}"/>
    <cellStyle name="Énfasis1 6 8" xfId="36165" xr:uid="{00000000-0005-0000-0000-0000308D0000}"/>
    <cellStyle name="Énfasis1 6 9" xfId="36166" xr:uid="{00000000-0005-0000-0000-0000318D0000}"/>
    <cellStyle name="Énfasis1 7" xfId="36167" xr:uid="{00000000-0005-0000-0000-0000328D0000}"/>
    <cellStyle name="Énfasis1 7 10" xfId="36168" xr:uid="{00000000-0005-0000-0000-0000338D0000}"/>
    <cellStyle name="Énfasis1 7 11" xfId="36169" xr:uid="{00000000-0005-0000-0000-0000348D0000}"/>
    <cellStyle name="Énfasis1 7 12" xfId="36170" xr:uid="{00000000-0005-0000-0000-0000358D0000}"/>
    <cellStyle name="Énfasis1 7 13" xfId="36171" xr:uid="{00000000-0005-0000-0000-0000368D0000}"/>
    <cellStyle name="Énfasis1 7 14" xfId="36172" xr:uid="{00000000-0005-0000-0000-0000378D0000}"/>
    <cellStyle name="Énfasis1 7 15" xfId="36173" xr:uid="{00000000-0005-0000-0000-0000388D0000}"/>
    <cellStyle name="Énfasis1 7 16" xfId="36174" xr:uid="{00000000-0005-0000-0000-0000398D0000}"/>
    <cellStyle name="Énfasis1 7 17" xfId="36175" xr:uid="{00000000-0005-0000-0000-00003A8D0000}"/>
    <cellStyle name="Énfasis1 7 18" xfId="36176" xr:uid="{00000000-0005-0000-0000-00003B8D0000}"/>
    <cellStyle name="Énfasis1 7 19" xfId="36177" xr:uid="{00000000-0005-0000-0000-00003C8D0000}"/>
    <cellStyle name="Énfasis1 7 2" xfId="36178" xr:uid="{00000000-0005-0000-0000-00003D8D0000}"/>
    <cellStyle name="Énfasis1 7 2 2" xfId="36179" xr:uid="{00000000-0005-0000-0000-00003E8D0000}"/>
    <cellStyle name="Énfasis1 7 2 3" xfId="36180" xr:uid="{00000000-0005-0000-0000-00003F8D0000}"/>
    <cellStyle name="Énfasis1 7 20" xfId="36181" xr:uid="{00000000-0005-0000-0000-0000408D0000}"/>
    <cellStyle name="Énfasis1 7 21" xfId="36182" xr:uid="{00000000-0005-0000-0000-0000418D0000}"/>
    <cellStyle name="Énfasis1 7 22" xfId="36183" xr:uid="{00000000-0005-0000-0000-0000428D0000}"/>
    <cellStyle name="Énfasis1 7 23" xfId="36184" xr:uid="{00000000-0005-0000-0000-0000438D0000}"/>
    <cellStyle name="Énfasis1 7 24" xfId="36185" xr:uid="{00000000-0005-0000-0000-0000448D0000}"/>
    <cellStyle name="Énfasis1 7 25" xfId="36186" xr:uid="{00000000-0005-0000-0000-0000458D0000}"/>
    <cellStyle name="Énfasis1 7 26" xfId="36187" xr:uid="{00000000-0005-0000-0000-0000468D0000}"/>
    <cellStyle name="Énfasis1 7 27" xfId="36188" xr:uid="{00000000-0005-0000-0000-0000478D0000}"/>
    <cellStyle name="Énfasis1 7 28" xfId="36189" xr:uid="{00000000-0005-0000-0000-0000488D0000}"/>
    <cellStyle name="Énfasis1 7 29" xfId="36190" xr:uid="{00000000-0005-0000-0000-0000498D0000}"/>
    <cellStyle name="Énfasis1 7 3" xfId="36191" xr:uid="{00000000-0005-0000-0000-00004A8D0000}"/>
    <cellStyle name="Énfasis1 7 30" xfId="36192" xr:uid="{00000000-0005-0000-0000-00004B8D0000}"/>
    <cellStyle name="Énfasis1 7 31" xfId="36193" xr:uid="{00000000-0005-0000-0000-00004C8D0000}"/>
    <cellStyle name="Énfasis1 7 32" xfId="36194" xr:uid="{00000000-0005-0000-0000-00004D8D0000}"/>
    <cellStyle name="Énfasis1 7 33" xfId="36195" xr:uid="{00000000-0005-0000-0000-00004E8D0000}"/>
    <cellStyle name="Énfasis1 7 34" xfId="36196" xr:uid="{00000000-0005-0000-0000-00004F8D0000}"/>
    <cellStyle name="Énfasis1 7 35" xfId="36197" xr:uid="{00000000-0005-0000-0000-0000508D0000}"/>
    <cellStyle name="Énfasis1 7 36" xfId="36198" xr:uid="{00000000-0005-0000-0000-0000518D0000}"/>
    <cellStyle name="Énfasis1 7 4" xfId="36199" xr:uid="{00000000-0005-0000-0000-0000528D0000}"/>
    <cellStyle name="Énfasis1 7 5" xfId="36200" xr:uid="{00000000-0005-0000-0000-0000538D0000}"/>
    <cellStyle name="Énfasis1 7 6" xfId="36201" xr:uid="{00000000-0005-0000-0000-0000548D0000}"/>
    <cellStyle name="Énfasis1 7 7" xfId="36202" xr:uid="{00000000-0005-0000-0000-0000558D0000}"/>
    <cellStyle name="Énfasis1 7 8" xfId="36203" xr:uid="{00000000-0005-0000-0000-0000568D0000}"/>
    <cellStyle name="Énfasis1 7 9" xfId="36204" xr:uid="{00000000-0005-0000-0000-0000578D0000}"/>
    <cellStyle name="Énfasis1 8" xfId="36205" xr:uid="{00000000-0005-0000-0000-0000588D0000}"/>
    <cellStyle name="Énfasis1 8 2" xfId="36206" xr:uid="{00000000-0005-0000-0000-0000598D0000}"/>
    <cellStyle name="Énfasis1 9" xfId="36207" xr:uid="{00000000-0005-0000-0000-00005A8D0000}"/>
    <cellStyle name="Énfasis1 9 2" xfId="36208" xr:uid="{00000000-0005-0000-0000-00005B8D0000}"/>
    <cellStyle name="Énfasis2 10" xfId="36209" xr:uid="{00000000-0005-0000-0000-00005C8D0000}"/>
    <cellStyle name="Énfasis2 10 2" xfId="36210" xr:uid="{00000000-0005-0000-0000-00005D8D0000}"/>
    <cellStyle name="Énfasis2 11" xfId="36211" xr:uid="{00000000-0005-0000-0000-00005E8D0000}"/>
    <cellStyle name="Énfasis2 11 2" xfId="36212" xr:uid="{00000000-0005-0000-0000-00005F8D0000}"/>
    <cellStyle name="Énfasis2 12" xfId="36213" xr:uid="{00000000-0005-0000-0000-0000608D0000}"/>
    <cellStyle name="Énfasis2 12 2" xfId="36214" xr:uid="{00000000-0005-0000-0000-0000618D0000}"/>
    <cellStyle name="Énfasis2 13" xfId="36215" xr:uid="{00000000-0005-0000-0000-0000628D0000}"/>
    <cellStyle name="Énfasis2 13 2" xfId="36216" xr:uid="{00000000-0005-0000-0000-0000638D0000}"/>
    <cellStyle name="Énfasis2 14" xfId="36217" xr:uid="{00000000-0005-0000-0000-0000648D0000}"/>
    <cellStyle name="Énfasis2 14 2" xfId="36218" xr:uid="{00000000-0005-0000-0000-0000658D0000}"/>
    <cellStyle name="Énfasis2 15" xfId="36219" xr:uid="{00000000-0005-0000-0000-0000668D0000}"/>
    <cellStyle name="Énfasis2 15 2" xfId="36220" xr:uid="{00000000-0005-0000-0000-0000678D0000}"/>
    <cellStyle name="Énfasis2 16" xfId="36221" xr:uid="{00000000-0005-0000-0000-0000688D0000}"/>
    <cellStyle name="Énfasis2 16 2" xfId="36222" xr:uid="{00000000-0005-0000-0000-0000698D0000}"/>
    <cellStyle name="Énfasis2 17" xfId="36223" xr:uid="{00000000-0005-0000-0000-00006A8D0000}"/>
    <cellStyle name="Énfasis2 17 2" xfId="36224" xr:uid="{00000000-0005-0000-0000-00006B8D0000}"/>
    <cellStyle name="Énfasis2 18" xfId="36225" xr:uid="{00000000-0005-0000-0000-00006C8D0000}"/>
    <cellStyle name="Énfasis2 18 2" xfId="36226" xr:uid="{00000000-0005-0000-0000-00006D8D0000}"/>
    <cellStyle name="Énfasis2 19" xfId="36227" xr:uid="{00000000-0005-0000-0000-00006E8D0000}"/>
    <cellStyle name="Énfasis2 19 2" xfId="36228" xr:uid="{00000000-0005-0000-0000-00006F8D0000}"/>
    <cellStyle name="Énfasis2 2" xfId="36229" xr:uid="{00000000-0005-0000-0000-0000708D0000}"/>
    <cellStyle name="Énfasis2 2 10" xfId="36230" xr:uid="{00000000-0005-0000-0000-0000718D0000}"/>
    <cellStyle name="Énfasis2 2 11" xfId="36231" xr:uid="{00000000-0005-0000-0000-0000728D0000}"/>
    <cellStyle name="Énfasis2 2 12" xfId="36232" xr:uid="{00000000-0005-0000-0000-0000738D0000}"/>
    <cellStyle name="Énfasis2 2 13" xfId="36233" xr:uid="{00000000-0005-0000-0000-0000748D0000}"/>
    <cellStyle name="Énfasis2 2 14" xfId="36234" xr:uid="{00000000-0005-0000-0000-0000758D0000}"/>
    <cellStyle name="Énfasis2 2 15" xfId="36235" xr:uid="{00000000-0005-0000-0000-0000768D0000}"/>
    <cellStyle name="Énfasis2 2 16" xfId="36236" xr:uid="{00000000-0005-0000-0000-0000778D0000}"/>
    <cellStyle name="Énfasis2 2 17" xfId="36237" xr:uid="{00000000-0005-0000-0000-0000788D0000}"/>
    <cellStyle name="Énfasis2 2 18" xfId="36238" xr:uid="{00000000-0005-0000-0000-0000798D0000}"/>
    <cellStyle name="Énfasis2 2 19" xfId="36239" xr:uid="{00000000-0005-0000-0000-00007A8D0000}"/>
    <cellStyle name="Énfasis2 2 2" xfId="36240" xr:uid="{00000000-0005-0000-0000-00007B8D0000}"/>
    <cellStyle name="Énfasis2 2 2 2" xfId="36241" xr:uid="{00000000-0005-0000-0000-00007C8D0000}"/>
    <cellStyle name="Énfasis2 2 2 2 2" xfId="36242" xr:uid="{00000000-0005-0000-0000-00007D8D0000}"/>
    <cellStyle name="Énfasis2 2 2 2 2 2" xfId="36243" xr:uid="{00000000-0005-0000-0000-00007E8D0000}"/>
    <cellStyle name="Énfasis2 2 2 2 2 3" xfId="36244" xr:uid="{00000000-0005-0000-0000-00007F8D0000}"/>
    <cellStyle name="Énfasis2 2 2 2 3" xfId="36245" xr:uid="{00000000-0005-0000-0000-0000808D0000}"/>
    <cellStyle name="Énfasis2 2 2 2 4" xfId="36246" xr:uid="{00000000-0005-0000-0000-0000818D0000}"/>
    <cellStyle name="Énfasis2 2 2 3" xfId="36247" xr:uid="{00000000-0005-0000-0000-0000828D0000}"/>
    <cellStyle name="Énfasis2 2 20" xfId="36248" xr:uid="{00000000-0005-0000-0000-0000838D0000}"/>
    <cellStyle name="Énfasis2 2 21" xfId="36249" xr:uid="{00000000-0005-0000-0000-0000848D0000}"/>
    <cellStyle name="Énfasis2 2 22" xfId="36250" xr:uid="{00000000-0005-0000-0000-0000858D0000}"/>
    <cellStyle name="Énfasis2 2 23" xfId="36251" xr:uid="{00000000-0005-0000-0000-0000868D0000}"/>
    <cellStyle name="Énfasis2 2 24" xfId="36252" xr:uid="{00000000-0005-0000-0000-0000878D0000}"/>
    <cellStyle name="Énfasis2 2 25" xfId="36253" xr:uid="{00000000-0005-0000-0000-0000888D0000}"/>
    <cellStyle name="Énfasis2 2 26" xfId="36254" xr:uid="{00000000-0005-0000-0000-0000898D0000}"/>
    <cellStyle name="Énfasis2 2 27" xfId="36255" xr:uid="{00000000-0005-0000-0000-00008A8D0000}"/>
    <cellStyle name="Énfasis2 2 28" xfId="36256" xr:uid="{00000000-0005-0000-0000-00008B8D0000}"/>
    <cellStyle name="Énfasis2 2 29" xfId="36257" xr:uid="{00000000-0005-0000-0000-00008C8D0000}"/>
    <cellStyle name="Énfasis2 2 3" xfId="36258" xr:uid="{00000000-0005-0000-0000-00008D8D0000}"/>
    <cellStyle name="Énfasis2 2 3 2" xfId="36259" xr:uid="{00000000-0005-0000-0000-00008E8D0000}"/>
    <cellStyle name="Énfasis2 2 30" xfId="36260" xr:uid="{00000000-0005-0000-0000-00008F8D0000}"/>
    <cellStyle name="Énfasis2 2 31" xfId="36261" xr:uid="{00000000-0005-0000-0000-0000908D0000}"/>
    <cellStyle name="Énfasis2 2 32" xfId="36262" xr:uid="{00000000-0005-0000-0000-0000918D0000}"/>
    <cellStyle name="Énfasis2 2 33" xfId="36263" xr:uid="{00000000-0005-0000-0000-0000928D0000}"/>
    <cellStyle name="Énfasis2 2 34" xfId="36264" xr:uid="{00000000-0005-0000-0000-0000938D0000}"/>
    <cellStyle name="Énfasis2 2 35" xfId="36265" xr:uid="{00000000-0005-0000-0000-0000948D0000}"/>
    <cellStyle name="Énfasis2 2 36" xfId="36266" xr:uid="{00000000-0005-0000-0000-0000958D0000}"/>
    <cellStyle name="Énfasis2 2 4" xfId="36267" xr:uid="{00000000-0005-0000-0000-0000968D0000}"/>
    <cellStyle name="Énfasis2 2 4 2" xfId="36268" xr:uid="{00000000-0005-0000-0000-0000978D0000}"/>
    <cellStyle name="Énfasis2 2 4 3" xfId="36269" xr:uid="{00000000-0005-0000-0000-0000988D0000}"/>
    <cellStyle name="Énfasis2 2 5" xfId="36270" xr:uid="{00000000-0005-0000-0000-0000998D0000}"/>
    <cellStyle name="Énfasis2 2 5 2" xfId="36271" xr:uid="{00000000-0005-0000-0000-00009A8D0000}"/>
    <cellStyle name="Énfasis2 2 5 3" xfId="36272" xr:uid="{00000000-0005-0000-0000-00009B8D0000}"/>
    <cellStyle name="Énfasis2 2 6" xfId="36273" xr:uid="{00000000-0005-0000-0000-00009C8D0000}"/>
    <cellStyle name="Énfasis2 2 6 2" xfId="36274" xr:uid="{00000000-0005-0000-0000-00009D8D0000}"/>
    <cellStyle name="Énfasis2 2 6 3" xfId="36275" xr:uid="{00000000-0005-0000-0000-00009E8D0000}"/>
    <cellStyle name="Énfasis2 2 7" xfId="36276" xr:uid="{00000000-0005-0000-0000-00009F8D0000}"/>
    <cellStyle name="Énfasis2 2 7 2" xfId="36277" xr:uid="{00000000-0005-0000-0000-0000A08D0000}"/>
    <cellStyle name="Énfasis2 2 7 3" xfId="36278" xr:uid="{00000000-0005-0000-0000-0000A18D0000}"/>
    <cellStyle name="Énfasis2 2 8" xfId="36279" xr:uid="{00000000-0005-0000-0000-0000A28D0000}"/>
    <cellStyle name="Énfasis2 2 9" xfId="36280" xr:uid="{00000000-0005-0000-0000-0000A38D0000}"/>
    <cellStyle name="Énfasis2 20" xfId="36281" xr:uid="{00000000-0005-0000-0000-0000A48D0000}"/>
    <cellStyle name="Énfasis2 20 2" xfId="36282" xr:uid="{00000000-0005-0000-0000-0000A58D0000}"/>
    <cellStyle name="Énfasis2 21" xfId="36283" xr:uid="{00000000-0005-0000-0000-0000A68D0000}"/>
    <cellStyle name="Énfasis2 21 10" xfId="36284" xr:uid="{00000000-0005-0000-0000-0000A78D0000}"/>
    <cellStyle name="Énfasis2 21 2" xfId="36285" xr:uid="{00000000-0005-0000-0000-0000A88D0000}"/>
    <cellStyle name="Énfasis2 21 2 2" xfId="36286" xr:uid="{00000000-0005-0000-0000-0000A98D0000}"/>
    <cellStyle name="Énfasis2 21 2 3" xfId="36287" xr:uid="{00000000-0005-0000-0000-0000AA8D0000}"/>
    <cellStyle name="Énfasis2 21 3" xfId="36288" xr:uid="{00000000-0005-0000-0000-0000AB8D0000}"/>
    <cellStyle name="Énfasis2 21 3 2" xfId="36289" xr:uid="{00000000-0005-0000-0000-0000AC8D0000}"/>
    <cellStyle name="Énfasis2 21 4" xfId="36290" xr:uid="{00000000-0005-0000-0000-0000AD8D0000}"/>
    <cellStyle name="Énfasis2 21 4 2" xfId="36291" xr:uid="{00000000-0005-0000-0000-0000AE8D0000}"/>
    <cellStyle name="Énfasis2 21 5" xfId="36292" xr:uid="{00000000-0005-0000-0000-0000AF8D0000}"/>
    <cellStyle name="Énfasis2 21 5 2" xfId="36293" xr:uid="{00000000-0005-0000-0000-0000B08D0000}"/>
    <cellStyle name="Énfasis2 21 6" xfId="36294" xr:uid="{00000000-0005-0000-0000-0000B18D0000}"/>
    <cellStyle name="Énfasis2 21 6 2" xfId="36295" xr:uid="{00000000-0005-0000-0000-0000B28D0000}"/>
    <cellStyle name="Énfasis2 21 7" xfId="36296" xr:uid="{00000000-0005-0000-0000-0000B38D0000}"/>
    <cellStyle name="Énfasis2 21 7 2" xfId="36297" xr:uid="{00000000-0005-0000-0000-0000B48D0000}"/>
    <cellStyle name="Énfasis2 21 8" xfId="36298" xr:uid="{00000000-0005-0000-0000-0000B58D0000}"/>
    <cellStyle name="Énfasis2 21 8 2" xfId="36299" xr:uid="{00000000-0005-0000-0000-0000B68D0000}"/>
    <cellStyle name="Énfasis2 21 9" xfId="36300" xr:uid="{00000000-0005-0000-0000-0000B78D0000}"/>
    <cellStyle name="Énfasis2 21 9 2" xfId="36301" xr:uid="{00000000-0005-0000-0000-0000B88D0000}"/>
    <cellStyle name="Énfasis2 22" xfId="36302" xr:uid="{00000000-0005-0000-0000-0000B98D0000}"/>
    <cellStyle name="Énfasis2 22 2" xfId="36303" xr:uid="{00000000-0005-0000-0000-0000BA8D0000}"/>
    <cellStyle name="Énfasis2 22 3" xfId="36304" xr:uid="{00000000-0005-0000-0000-0000BB8D0000}"/>
    <cellStyle name="Énfasis2 23" xfId="36305" xr:uid="{00000000-0005-0000-0000-0000BC8D0000}"/>
    <cellStyle name="Énfasis2 23 2" xfId="36306" xr:uid="{00000000-0005-0000-0000-0000BD8D0000}"/>
    <cellStyle name="Énfasis2 24" xfId="36307" xr:uid="{00000000-0005-0000-0000-0000BE8D0000}"/>
    <cellStyle name="Énfasis2 24 2" xfId="36308" xr:uid="{00000000-0005-0000-0000-0000BF8D0000}"/>
    <cellStyle name="Énfasis2 25" xfId="36309" xr:uid="{00000000-0005-0000-0000-0000C08D0000}"/>
    <cellStyle name="Énfasis2 25 2" xfId="36310" xr:uid="{00000000-0005-0000-0000-0000C18D0000}"/>
    <cellStyle name="Énfasis2 26" xfId="36311" xr:uid="{00000000-0005-0000-0000-0000C28D0000}"/>
    <cellStyle name="Énfasis2 26 2" xfId="36312" xr:uid="{00000000-0005-0000-0000-0000C38D0000}"/>
    <cellStyle name="Énfasis2 27" xfId="36313" xr:uid="{00000000-0005-0000-0000-0000C48D0000}"/>
    <cellStyle name="Énfasis2 27 2" xfId="36314" xr:uid="{00000000-0005-0000-0000-0000C58D0000}"/>
    <cellStyle name="Énfasis2 28" xfId="36315" xr:uid="{00000000-0005-0000-0000-0000C68D0000}"/>
    <cellStyle name="Énfasis2 28 2" xfId="36316" xr:uid="{00000000-0005-0000-0000-0000C78D0000}"/>
    <cellStyle name="Énfasis2 29" xfId="36317" xr:uid="{00000000-0005-0000-0000-0000C88D0000}"/>
    <cellStyle name="Énfasis2 29 2" xfId="36318" xr:uid="{00000000-0005-0000-0000-0000C98D0000}"/>
    <cellStyle name="Énfasis2 3" xfId="36319" xr:uid="{00000000-0005-0000-0000-0000CA8D0000}"/>
    <cellStyle name="Énfasis2 3 10" xfId="36320" xr:uid="{00000000-0005-0000-0000-0000CB8D0000}"/>
    <cellStyle name="Énfasis2 3 11" xfId="36321" xr:uid="{00000000-0005-0000-0000-0000CC8D0000}"/>
    <cellStyle name="Énfasis2 3 12" xfId="36322" xr:uid="{00000000-0005-0000-0000-0000CD8D0000}"/>
    <cellStyle name="Énfasis2 3 13" xfId="36323" xr:uid="{00000000-0005-0000-0000-0000CE8D0000}"/>
    <cellStyle name="Énfasis2 3 14" xfId="36324" xr:uid="{00000000-0005-0000-0000-0000CF8D0000}"/>
    <cellStyle name="Énfasis2 3 15" xfId="36325" xr:uid="{00000000-0005-0000-0000-0000D08D0000}"/>
    <cellStyle name="Énfasis2 3 16" xfId="36326" xr:uid="{00000000-0005-0000-0000-0000D18D0000}"/>
    <cellStyle name="Énfasis2 3 17" xfId="36327" xr:uid="{00000000-0005-0000-0000-0000D28D0000}"/>
    <cellStyle name="Énfasis2 3 18" xfId="36328" xr:uid="{00000000-0005-0000-0000-0000D38D0000}"/>
    <cellStyle name="Énfasis2 3 19" xfId="36329" xr:uid="{00000000-0005-0000-0000-0000D48D0000}"/>
    <cellStyle name="Énfasis2 3 2" xfId="36330" xr:uid="{00000000-0005-0000-0000-0000D58D0000}"/>
    <cellStyle name="Énfasis2 3 2 2" xfId="36331" xr:uid="{00000000-0005-0000-0000-0000D68D0000}"/>
    <cellStyle name="Énfasis2 3 2 3" xfId="36332" xr:uid="{00000000-0005-0000-0000-0000D78D0000}"/>
    <cellStyle name="Énfasis2 3 20" xfId="36333" xr:uid="{00000000-0005-0000-0000-0000D88D0000}"/>
    <cellStyle name="Énfasis2 3 21" xfId="36334" xr:uid="{00000000-0005-0000-0000-0000D98D0000}"/>
    <cellStyle name="Énfasis2 3 22" xfId="36335" xr:uid="{00000000-0005-0000-0000-0000DA8D0000}"/>
    <cellStyle name="Énfasis2 3 23" xfId="36336" xr:uid="{00000000-0005-0000-0000-0000DB8D0000}"/>
    <cellStyle name="Énfasis2 3 24" xfId="36337" xr:uid="{00000000-0005-0000-0000-0000DC8D0000}"/>
    <cellStyle name="Énfasis2 3 25" xfId="36338" xr:uid="{00000000-0005-0000-0000-0000DD8D0000}"/>
    <cellStyle name="Énfasis2 3 26" xfId="36339" xr:uid="{00000000-0005-0000-0000-0000DE8D0000}"/>
    <cellStyle name="Énfasis2 3 27" xfId="36340" xr:uid="{00000000-0005-0000-0000-0000DF8D0000}"/>
    <cellStyle name="Énfasis2 3 28" xfId="36341" xr:uid="{00000000-0005-0000-0000-0000E08D0000}"/>
    <cellStyle name="Énfasis2 3 29" xfId="36342" xr:uid="{00000000-0005-0000-0000-0000E18D0000}"/>
    <cellStyle name="Énfasis2 3 3" xfId="36343" xr:uid="{00000000-0005-0000-0000-0000E28D0000}"/>
    <cellStyle name="Énfasis2 3 30" xfId="36344" xr:uid="{00000000-0005-0000-0000-0000E38D0000}"/>
    <cellStyle name="Énfasis2 3 31" xfId="36345" xr:uid="{00000000-0005-0000-0000-0000E48D0000}"/>
    <cellStyle name="Énfasis2 3 32" xfId="36346" xr:uid="{00000000-0005-0000-0000-0000E58D0000}"/>
    <cellStyle name="Énfasis2 3 33" xfId="36347" xr:uid="{00000000-0005-0000-0000-0000E68D0000}"/>
    <cellStyle name="Énfasis2 3 34" xfId="36348" xr:uid="{00000000-0005-0000-0000-0000E78D0000}"/>
    <cellStyle name="Énfasis2 3 35" xfId="36349" xr:uid="{00000000-0005-0000-0000-0000E88D0000}"/>
    <cellStyle name="Énfasis2 3 36" xfId="36350" xr:uid="{00000000-0005-0000-0000-0000E98D0000}"/>
    <cellStyle name="Énfasis2 3 4" xfId="36351" xr:uid="{00000000-0005-0000-0000-0000EA8D0000}"/>
    <cellStyle name="Énfasis2 3 5" xfId="36352" xr:uid="{00000000-0005-0000-0000-0000EB8D0000}"/>
    <cellStyle name="Énfasis2 3 6" xfId="36353" xr:uid="{00000000-0005-0000-0000-0000EC8D0000}"/>
    <cellStyle name="Énfasis2 3 7" xfId="36354" xr:uid="{00000000-0005-0000-0000-0000ED8D0000}"/>
    <cellStyle name="Énfasis2 3 8" xfId="36355" xr:uid="{00000000-0005-0000-0000-0000EE8D0000}"/>
    <cellStyle name="Énfasis2 3 9" xfId="36356" xr:uid="{00000000-0005-0000-0000-0000EF8D0000}"/>
    <cellStyle name="Énfasis2 30" xfId="36357" xr:uid="{00000000-0005-0000-0000-0000F08D0000}"/>
    <cellStyle name="Énfasis2 30 2" xfId="36358" xr:uid="{00000000-0005-0000-0000-0000F18D0000}"/>
    <cellStyle name="Énfasis2 31" xfId="36359" xr:uid="{00000000-0005-0000-0000-0000F28D0000}"/>
    <cellStyle name="Énfasis2 31 2" xfId="36360" xr:uid="{00000000-0005-0000-0000-0000F38D0000}"/>
    <cellStyle name="Énfasis2 32" xfId="36361" xr:uid="{00000000-0005-0000-0000-0000F48D0000}"/>
    <cellStyle name="Énfasis2 32 2" xfId="36362" xr:uid="{00000000-0005-0000-0000-0000F58D0000}"/>
    <cellStyle name="Énfasis2 33" xfId="36363" xr:uid="{00000000-0005-0000-0000-0000F68D0000}"/>
    <cellStyle name="Énfasis2 33 2" xfId="36364" xr:uid="{00000000-0005-0000-0000-0000F78D0000}"/>
    <cellStyle name="Énfasis2 34" xfId="36365" xr:uid="{00000000-0005-0000-0000-0000F88D0000}"/>
    <cellStyle name="Énfasis2 34 2" xfId="36366" xr:uid="{00000000-0005-0000-0000-0000F98D0000}"/>
    <cellStyle name="Énfasis2 35" xfId="36367" xr:uid="{00000000-0005-0000-0000-0000FA8D0000}"/>
    <cellStyle name="Énfasis2 35 2" xfId="36368" xr:uid="{00000000-0005-0000-0000-0000FB8D0000}"/>
    <cellStyle name="Énfasis2 36" xfId="36369" xr:uid="{00000000-0005-0000-0000-0000FC8D0000}"/>
    <cellStyle name="Énfasis2 36 2" xfId="36370" xr:uid="{00000000-0005-0000-0000-0000FD8D0000}"/>
    <cellStyle name="Énfasis2 37" xfId="36371" xr:uid="{00000000-0005-0000-0000-0000FE8D0000}"/>
    <cellStyle name="Énfasis2 37 2" xfId="36372" xr:uid="{00000000-0005-0000-0000-0000FF8D0000}"/>
    <cellStyle name="Énfasis2 38" xfId="36373" xr:uid="{00000000-0005-0000-0000-0000008E0000}"/>
    <cellStyle name="Énfasis2 38 2" xfId="36374" xr:uid="{00000000-0005-0000-0000-0000018E0000}"/>
    <cellStyle name="Énfasis2 39" xfId="36375" xr:uid="{00000000-0005-0000-0000-0000028E0000}"/>
    <cellStyle name="Énfasis2 39 2" xfId="36376" xr:uid="{00000000-0005-0000-0000-0000038E0000}"/>
    <cellStyle name="Énfasis2 4" xfId="36377" xr:uid="{00000000-0005-0000-0000-0000048E0000}"/>
    <cellStyle name="Énfasis2 4 10" xfId="36378" xr:uid="{00000000-0005-0000-0000-0000058E0000}"/>
    <cellStyle name="Énfasis2 4 11" xfId="36379" xr:uid="{00000000-0005-0000-0000-0000068E0000}"/>
    <cellStyle name="Énfasis2 4 12" xfId="36380" xr:uid="{00000000-0005-0000-0000-0000078E0000}"/>
    <cellStyle name="Énfasis2 4 13" xfId="36381" xr:uid="{00000000-0005-0000-0000-0000088E0000}"/>
    <cellStyle name="Énfasis2 4 14" xfId="36382" xr:uid="{00000000-0005-0000-0000-0000098E0000}"/>
    <cellStyle name="Énfasis2 4 15" xfId="36383" xr:uid="{00000000-0005-0000-0000-00000A8E0000}"/>
    <cellStyle name="Énfasis2 4 16" xfId="36384" xr:uid="{00000000-0005-0000-0000-00000B8E0000}"/>
    <cellStyle name="Énfasis2 4 17" xfId="36385" xr:uid="{00000000-0005-0000-0000-00000C8E0000}"/>
    <cellStyle name="Énfasis2 4 18" xfId="36386" xr:uid="{00000000-0005-0000-0000-00000D8E0000}"/>
    <cellStyle name="Énfasis2 4 19" xfId="36387" xr:uid="{00000000-0005-0000-0000-00000E8E0000}"/>
    <cellStyle name="Énfasis2 4 2" xfId="36388" xr:uid="{00000000-0005-0000-0000-00000F8E0000}"/>
    <cellStyle name="Énfasis2 4 2 2" xfId="36389" xr:uid="{00000000-0005-0000-0000-0000108E0000}"/>
    <cellStyle name="Énfasis2 4 2 3" xfId="36390" xr:uid="{00000000-0005-0000-0000-0000118E0000}"/>
    <cellStyle name="Énfasis2 4 20" xfId="36391" xr:uid="{00000000-0005-0000-0000-0000128E0000}"/>
    <cellStyle name="Énfasis2 4 21" xfId="36392" xr:uid="{00000000-0005-0000-0000-0000138E0000}"/>
    <cellStyle name="Énfasis2 4 22" xfId="36393" xr:uid="{00000000-0005-0000-0000-0000148E0000}"/>
    <cellStyle name="Énfasis2 4 23" xfId="36394" xr:uid="{00000000-0005-0000-0000-0000158E0000}"/>
    <cellStyle name="Énfasis2 4 24" xfId="36395" xr:uid="{00000000-0005-0000-0000-0000168E0000}"/>
    <cellStyle name="Énfasis2 4 25" xfId="36396" xr:uid="{00000000-0005-0000-0000-0000178E0000}"/>
    <cellStyle name="Énfasis2 4 26" xfId="36397" xr:uid="{00000000-0005-0000-0000-0000188E0000}"/>
    <cellStyle name="Énfasis2 4 27" xfId="36398" xr:uid="{00000000-0005-0000-0000-0000198E0000}"/>
    <cellStyle name="Énfasis2 4 28" xfId="36399" xr:uid="{00000000-0005-0000-0000-00001A8E0000}"/>
    <cellStyle name="Énfasis2 4 29" xfId="36400" xr:uid="{00000000-0005-0000-0000-00001B8E0000}"/>
    <cellStyle name="Énfasis2 4 3" xfId="36401" xr:uid="{00000000-0005-0000-0000-00001C8E0000}"/>
    <cellStyle name="Énfasis2 4 30" xfId="36402" xr:uid="{00000000-0005-0000-0000-00001D8E0000}"/>
    <cellStyle name="Énfasis2 4 31" xfId="36403" xr:uid="{00000000-0005-0000-0000-00001E8E0000}"/>
    <cellStyle name="Énfasis2 4 32" xfId="36404" xr:uid="{00000000-0005-0000-0000-00001F8E0000}"/>
    <cellStyle name="Énfasis2 4 33" xfId="36405" xr:uid="{00000000-0005-0000-0000-0000208E0000}"/>
    <cellStyle name="Énfasis2 4 34" xfId="36406" xr:uid="{00000000-0005-0000-0000-0000218E0000}"/>
    <cellStyle name="Énfasis2 4 35" xfId="36407" xr:uid="{00000000-0005-0000-0000-0000228E0000}"/>
    <cellStyle name="Énfasis2 4 36" xfId="36408" xr:uid="{00000000-0005-0000-0000-0000238E0000}"/>
    <cellStyle name="Énfasis2 4 4" xfId="36409" xr:uid="{00000000-0005-0000-0000-0000248E0000}"/>
    <cellStyle name="Énfasis2 4 5" xfId="36410" xr:uid="{00000000-0005-0000-0000-0000258E0000}"/>
    <cellStyle name="Énfasis2 4 6" xfId="36411" xr:uid="{00000000-0005-0000-0000-0000268E0000}"/>
    <cellStyle name="Énfasis2 4 7" xfId="36412" xr:uid="{00000000-0005-0000-0000-0000278E0000}"/>
    <cellStyle name="Énfasis2 4 8" xfId="36413" xr:uid="{00000000-0005-0000-0000-0000288E0000}"/>
    <cellStyle name="Énfasis2 4 9" xfId="36414" xr:uid="{00000000-0005-0000-0000-0000298E0000}"/>
    <cellStyle name="Énfasis2 40" xfId="36415" xr:uid="{00000000-0005-0000-0000-00002A8E0000}"/>
    <cellStyle name="Énfasis2 40 2" xfId="36416" xr:uid="{00000000-0005-0000-0000-00002B8E0000}"/>
    <cellStyle name="Énfasis2 5" xfId="36417" xr:uid="{00000000-0005-0000-0000-00002C8E0000}"/>
    <cellStyle name="Énfasis2 5 10" xfId="36418" xr:uid="{00000000-0005-0000-0000-00002D8E0000}"/>
    <cellStyle name="Énfasis2 5 11" xfId="36419" xr:uid="{00000000-0005-0000-0000-00002E8E0000}"/>
    <cellStyle name="Énfasis2 5 12" xfId="36420" xr:uid="{00000000-0005-0000-0000-00002F8E0000}"/>
    <cellStyle name="Énfasis2 5 13" xfId="36421" xr:uid="{00000000-0005-0000-0000-0000308E0000}"/>
    <cellStyle name="Énfasis2 5 14" xfId="36422" xr:uid="{00000000-0005-0000-0000-0000318E0000}"/>
    <cellStyle name="Énfasis2 5 15" xfId="36423" xr:uid="{00000000-0005-0000-0000-0000328E0000}"/>
    <cellStyle name="Énfasis2 5 16" xfId="36424" xr:uid="{00000000-0005-0000-0000-0000338E0000}"/>
    <cellStyle name="Énfasis2 5 17" xfId="36425" xr:uid="{00000000-0005-0000-0000-0000348E0000}"/>
    <cellStyle name="Énfasis2 5 18" xfId="36426" xr:uid="{00000000-0005-0000-0000-0000358E0000}"/>
    <cellStyle name="Énfasis2 5 19" xfId="36427" xr:uid="{00000000-0005-0000-0000-0000368E0000}"/>
    <cellStyle name="Énfasis2 5 2" xfId="36428" xr:uid="{00000000-0005-0000-0000-0000378E0000}"/>
    <cellStyle name="Énfasis2 5 2 2" xfId="36429" xr:uid="{00000000-0005-0000-0000-0000388E0000}"/>
    <cellStyle name="Énfasis2 5 2 3" xfId="36430" xr:uid="{00000000-0005-0000-0000-0000398E0000}"/>
    <cellStyle name="Énfasis2 5 20" xfId="36431" xr:uid="{00000000-0005-0000-0000-00003A8E0000}"/>
    <cellStyle name="Énfasis2 5 21" xfId="36432" xr:uid="{00000000-0005-0000-0000-00003B8E0000}"/>
    <cellStyle name="Énfasis2 5 22" xfId="36433" xr:uid="{00000000-0005-0000-0000-00003C8E0000}"/>
    <cellStyle name="Énfasis2 5 23" xfId="36434" xr:uid="{00000000-0005-0000-0000-00003D8E0000}"/>
    <cellStyle name="Énfasis2 5 24" xfId="36435" xr:uid="{00000000-0005-0000-0000-00003E8E0000}"/>
    <cellStyle name="Énfasis2 5 25" xfId="36436" xr:uid="{00000000-0005-0000-0000-00003F8E0000}"/>
    <cellStyle name="Énfasis2 5 26" xfId="36437" xr:uid="{00000000-0005-0000-0000-0000408E0000}"/>
    <cellStyle name="Énfasis2 5 27" xfId="36438" xr:uid="{00000000-0005-0000-0000-0000418E0000}"/>
    <cellStyle name="Énfasis2 5 28" xfId="36439" xr:uid="{00000000-0005-0000-0000-0000428E0000}"/>
    <cellStyle name="Énfasis2 5 29" xfId="36440" xr:uid="{00000000-0005-0000-0000-0000438E0000}"/>
    <cellStyle name="Énfasis2 5 3" xfId="36441" xr:uid="{00000000-0005-0000-0000-0000448E0000}"/>
    <cellStyle name="Énfasis2 5 30" xfId="36442" xr:uid="{00000000-0005-0000-0000-0000458E0000}"/>
    <cellStyle name="Énfasis2 5 31" xfId="36443" xr:uid="{00000000-0005-0000-0000-0000468E0000}"/>
    <cellStyle name="Énfasis2 5 32" xfId="36444" xr:uid="{00000000-0005-0000-0000-0000478E0000}"/>
    <cellStyle name="Énfasis2 5 33" xfId="36445" xr:uid="{00000000-0005-0000-0000-0000488E0000}"/>
    <cellStyle name="Énfasis2 5 34" xfId="36446" xr:uid="{00000000-0005-0000-0000-0000498E0000}"/>
    <cellStyle name="Énfasis2 5 35" xfId="36447" xr:uid="{00000000-0005-0000-0000-00004A8E0000}"/>
    <cellStyle name="Énfasis2 5 36" xfId="36448" xr:uid="{00000000-0005-0000-0000-00004B8E0000}"/>
    <cellStyle name="Énfasis2 5 4" xfId="36449" xr:uid="{00000000-0005-0000-0000-00004C8E0000}"/>
    <cellStyle name="Énfasis2 5 5" xfId="36450" xr:uid="{00000000-0005-0000-0000-00004D8E0000}"/>
    <cellStyle name="Énfasis2 5 6" xfId="36451" xr:uid="{00000000-0005-0000-0000-00004E8E0000}"/>
    <cellStyle name="Énfasis2 5 7" xfId="36452" xr:uid="{00000000-0005-0000-0000-00004F8E0000}"/>
    <cellStyle name="Énfasis2 5 8" xfId="36453" xr:uid="{00000000-0005-0000-0000-0000508E0000}"/>
    <cellStyle name="Énfasis2 5 9" xfId="36454" xr:uid="{00000000-0005-0000-0000-0000518E0000}"/>
    <cellStyle name="Énfasis2 6" xfId="36455" xr:uid="{00000000-0005-0000-0000-0000528E0000}"/>
    <cellStyle name="Énfasis2 6 10" xfId="36456" xr:uid="{00000000-0005-0000-0000-0000538E0000}"/>
    <cellStyle name="Énfasis2 6 11" xfId="36457" xr:uid="{00000000-0005-0000-0000-0000548E0000}"/>
    <cellStyle name="Énfasis2 6 12" xfId="36458" xr:uid="{00000000-0005-0000-0000-0000558E0000}"/>
    <cellStyle name="Énfasis2 6 13" xfId="36459" xr:uid="{00000000-0005-0000-0000-0000568E0000}"/>
    <cellStyle name="Énfasis2 6 14" xfId="36460" xr:uid="{00000000-0005-0000-0000-0000578E0000}"/>
    <cellStyle name="Énfasis2 6 15" xfId="36461" xr:uid="{00000000-0005-0000-0000-0000588E0000}"/>
    <cellStyle name="Énfasis2 6 16" xfId="36462" xr:uid="{00000000-0005-0000-0000-0000598E0000}"/>
    <cellStyle name="Énfasis2 6 17" xfId="36463" xr:uid="{00000000-0005-0000-0000-00005A8E0000}"/>
    <cellStyle name="Énfasis2 6 18" xfId="36464" xr:uid="{00000000-0005-0000-0000-00005B8E0000}"/>
    <cellStyle name="Énfasis2 6 19" xfId="36465" xr:uid="{00000000-0005-0000-0000-00005C8E0000}"/>
    <cellStyle name="Énfasis2 6 2" xfId="36466" xr:uid="{00000000-0005-0000-0000-00005D8E0000}"/>
    <cellStyle name="Énfasis2 6 2 2" xfId="36467" xr:uid="{00000000-0005-0000-0000-00005E8E0000}"/>
    <cellStyle name="Énfasis2 6 2 3" xfId="36468" xr:uid="{00000000-0005-0000-0000-00005F8E0000}"/>
    <cellStyle name="Énfasis2 6 20" xfId="36469" xr:uid="{00000000-0005-0000-0000-0000608E0000}"/>
    <cellStyle name="Énfasis2 6 21" xfId="36470" xr:uid="{00000000-0005-0000-0000-0000618E0000}"/>
    <cellStyle name="Énfasis2 6 22" xfId="36471" xr:uid="{00000000-0005-0000-0000-0000628E0000}"/>
    <cellStyle name="Énfasis2 6 23" xfId="36472" xr:uid="{00000000-0005-0000-0000-0000638E0000}"/>
    <cellStyle name="Énfasis2 6 24" xfId="36473" xr:uid="{00000000-0005-0000-0000-0000648E0000}"/>
    <cellStyle name="Énfasis2 6 25" xfId="36474" xr:uid="{00000000-0005-0000-0000-0000658E0000}"/>
    <cellStyle name="Énfasis2 6 26" xfId="36475" xr:uid="{00000000-0005-0000-0000-0000668E0000}"/>
    <cellStyle name="Énfasis2 6 27" xfId="36476" xr:uid="{00000000-0005-0000-0000-0000678E0000}"/>
    <cellStyle name="Énfasis2 6 28" xfId="36477" xr:uid="{00000000-0005-0000-0000-0000688E0000}"/>
    <cellStyle name="Énfasis2 6 29" xfId="36478" xr:uid="{00000000-0005-0000-0000-0000698E0000}"/>
    <cellStyle name="Énfasis2 6 3" xfId="36479" xr:uid="{00000000-0005-0000-0000-00006A8E0000}"/>
    <cellStyle name="Énfasis2 6 30" xfId="36480" xr:uid="{00000000-0005-0000-0000-00006B8E0000}"/>
    <cellStyle name="Énfasis2 6 31" xfId="36481" xr:uid="{00000000-0005-0000-0000-00006C8E0000}"/>
    <cellStyle name="Énfasis2 6 32" xfId="36482" xr:uid="{00000000-0005-0000-0000-00006D8E0000}"/>
    <cellStyle name="Énfasis2 6 33" xfId="36483" xr:uid="{00000000-0005-0000-0000-00006E8E0000}"/>
    <cellStyle name="Énfasis2 6 34" xfId="36484" xr:uid="{00000000-0005-0000-0000-00006F8E0000}"/>
    <cellStyle name="Énfasis2 6 35" xfId="36485" xr:uid="{00000000-0005-0000-0000-0000708E0000}"/>
    <cellStyle name="Énfasis2 6 36" xfId="36486" xr:uid="{00000000-0005-0000-0000-0000718E0000}"/>
    <cellStyle name="Énfasis2 6 4" xfId="36487" xr:uid="{00000000-0005-0000-0000-0000728E0000}"/>
    <cellStyle name="Énfasis2 6 5" xfId="36488" xr:uid="{00000000-0005-0000-0000-0000738E0000}"/>
    <cellStyle name="Énfasis2 6 6" xfId="36489" xr:uid="{00000000-0005-0000-0000-0000748E0000}"/>
    <cellStyle name="Énfasis2 6 7" xfId="36490" xr:uid="{00000000-0005-0000-0000-0000758E0000}"/>
    <cellStyle name="Énfasis2 6 8" xfId="36491" xr:uid="{00000000-0005-0000-0000-0000768E0000}"/>
    <cellStyle name="Énfasis2 6 9" xfId="36492" xr:uid="{00000000-0005-0000-0000-0000778E0000}"/>
    <cellStyle name="Énfasis2 7" xfId="36493" xr:uid="{00000000-0005-0000-0000-0000788E0000}"/>
    <cellStyle name="Énfasis2 7 10" xfId="36494" xr:uid="{00000000-0005-0000-0000-0000798E0000}"/>
    <cellStyle name="Énfasis2 7 11" xfId="36495" xr:uid="{00000000-0005-0000-0000-00007A8E0000}"/>
    <cellStyle name="Énfasis2 7 12" xfId="36496" xr:uid="{00000000-0005-0000-0000-00007B8E0000}"/>
    <cellStyle name="Énfasis2 7 13" xfId="36497" xr:uid="{00000000-0005-0000-0000-00007C8E0000}"/>
    <cellStyle name="Énfasis2 7 14" xfId="36498" xr:uid="{00000000-0005-0000-0000-00007D8E0000}"/>
    <cellStyle name="Énfasis2 7 15" xfId="36499" xr:uid="{00000000-0005-0000-0000-00007E8E0000}"/>
    <cellStyle name="Énfasis2 7 16" xfId="36500" xr:uid="{00000000-0005-0000-0000-00007F8E0000}"/>
    <cellStyle name="Énfasis2 7 17" xfId="36501" xr:uid="{00000000-0005-0000-0000-0000808E0000}"/>
    <cellStyle name="Énfasis2 7 18" xfId="36502" xr:uid="{00000000-0005-0000-0000-0000818E0000}"/>
    <cellStyle name="Énfasis2 7 19" xfId="36503" xr:uid="{00000000-0005-0000-0000-0000828E0000}"/>
    <cellStyle name="Énfasis2 7 2" xfId="36504" xr:uid="{00000000-0005-0000-0000-0000838E0000}"/>
    <cellStyle name="Énfasis2 7 2 2" xfId="36505" xr:uid="{00000000-0005-0000-0000-0000848E0000}"/>
    <cellStyle name="Énfasis2 7 2 3" xfId="36506" xr:uid="{00000000-0005-0000-0000-0000858E0000}"/>
    <cellStyle name="Énfasis2 7 20" xfId="36507" xr:uid="{00000000-0005-0000-0000-0000868E0000}"/>
    <cellStyle name="Énfasis2 7 21" xfId="36508" xr:uid="{00000000-0005-0000-0000-0000878E0000}"/>
    <cellStyle name="Énfasis2 7 22" xfId="36509" xr:uid="{00000000-0005-0000-0000-0000888E0000}"/>
    <cellStyle name="Énfasis2 7 23" xfId="36510" xr:uid="{00000000-0005-0000-0000-0000898E0000}"/>
    <cellStyle name="Énfasis2 7 24" xfId="36511" xr:uid="{00000000-0005-0000-0000-00008A8E0000}"/>
    <cellStyle name="Énfasis2 7 25" xfId="36512" xr:uid="{00000000-0005-0000-0000-00008B8E0000}"/>
    <cellStyle name="Énfasis2 7 26" xfId="36513" xr:uid="{00000000-0005-0000-0000-00008C8E0000}"/>
    <cellStyle name="Énfasis2 7 27" xfId="36514" xr:uid="{00000000-0005-0000-0000-00008D8E0000}"/>
    <cellStyle name="Énfasis2 7 28" xfId="36515" xr:uid="{00000000-0005-0000-0000-00008E8E0000}"/>
    <cellStyle name="Énfasis2 7 29" xfId="36516" xr:uid="{00000000-0005-0000-0000-00008F8E0000}"/>
    <cellStyle name="Énfasis2 7 3" xfId="36517" xr:uid="{00000000-0005-0000-0000-0000908E0000}"/>
    <cellStyle name="Énfasis2 7 30" xfId="36518" xr:uid="{00000000-0005-0000-0000-0000918E0000}"/>
    <cellStyle name="Énfasis2 7 31" xfId="36519" xr:uid="{00000000-0005-0000-0000-0000928E0000}"/>
    <cellStyle name="Énfasis2 7 32" xfId="36520" xr:uid="{00000000-0005-0000-0000-0000938E0000}"/>
    <cellStyle name="Énfasis2 7 33" xfId="36521" xr:uid="{00000000-0005-0000-0000-0000948E0000}"/>
    <cellStyle name="Énfasis2 7 34" xfId="36522" xr:uid="{00000000-0005-0000-0000-0000958E0000}"/>
    <cellStyle name="Énfasis2 7 35" xfId="36523" xr:uid="{00000000-0005-0000-0000-0000968E0000}"/>
    <cellStyle name="Énfasis2 7 36" xfId="36524" xr:uid="{00000000-0005-0000-0000-0000978E0000}"/>
    <cellStyle name="Énfasis2 7 4" xfId="36525" xr:uid="{00000000-0005-0000-0000-0000988E0000}"/>
    <cellStyle name="Énfasis2 7 5" xfId="36526" xr:uid="{00000000-0005-0000-0000-0000998E0000}"/>
    <cellStyle name="Énfasis2 7 6" xfId="36527" xr:uid="{00000000-0005-0000-0000-00009A8E0000}"/>
    <cellStyle name="Énfasis2 7 7" xfId="36528" xr:uid="{00000000-0005-0000-0000-00009B8E0000}"/>
    <cellStyle name="Énfasis2 7 8" xfId="36529" xr:uid="{00000000-0005-0000-0000-00009C8E0000}"/>
    <cellStyle name="Énfasis2 7 9" xfId="36530" xr:uid="{00000000-0005-0000-0000-00009D8E0000}"/>
    <cellStyle name="Énfasis2 8" xfId="36531" xr:uid="{00000000-0005-0000-0000-00009E8E0000}"/>
    <cellStyle name="Énfasis2 8 2" xfId="36532" xr:uid="{00000000-0005-0000-0000-00009F8E0000}"/>
    <cellStyle name="Énfasis2 9" xfId="36533" xr:uid="{00000000-0005-0000-0000-0000A08E0000}"/>
    <cellStyle name="Énfasis2 9 2" xfId="36534" xr:uid="{00000000-0005-0000-0000-0000A18E0000}"/>
    <cellStyle name="Énfasis3 10" xfId="36535" xr:uid="{00000000-0005-0000-0000-0000A28E0000}"/>
    <cellStyle name="Énfasis3 10 2" xfId="36536" xr:uid="{00000000-0005-0000-0000-0000A38E0000}"/>
    <cellStyle name="Énfasis3 11" xfId="36537" xr:uid="{00000000-0005-0000-0000-0000A48E0000}"/>
    <cellStyle name="Énfasis3 11 2" xfId="36538" xr:uid="{00000000-0005-0000-0000-0000A58E0000}"/>
    <cellStyle name="Énfasis3 12" xfId="36539" xr:uid="{00000000-0005-0000-0000-0000A68E0000}"/>
    <cellStyle name="Énfasis3 12 2" xfId="36540" xr:uid="{00000000-0005-0000-0000-0000A78E0000}"/>
    <cellStyle name="Énfasis3 13" xfId="36541" xr:uid="{00000000-0005-0000-0000-0000A88E0000}"/>
    <cellStyle name="Énfasis3 13 2" xfId="36542" xr:uid="{00000000-0005-0000-0000-0000A98E0000}"/>
    <cellStyle name="Énfasis3 14" xfId="36543" xr:uid="{00000000-0005-0000-0000-0000AA8E0000}"/>
    <cellStyle name="Énfasis3 14 2" xfId="36544" xr:uid="{00000000-0005-0000-0000-0000AB8E0000}"/>
    <cellStyle name="Énfasis3 15" xfId="36545" xr:uid="{00000000-0005-0000-0000-0000AC8E0000}"/>
    <cellStyle name="Énfasis3 15 2" xfId="36546" xr:uid="{00000000-0005-0000-0000-0000AD8E0000}"/>
    <cellStyle name="Énfasis3 16" xfId="36547" xr:uid="{00000000-0005-0000-0000-0000AE8E0000}"/>
    <cellStyle name="Énfasis3 16 2" xfId="36548" xr:uid="{00000000-0005-0000-0000-0000AF8E0000}"/>
    <cellStyle name="Énfasis3 17" xfId="36549" xr:uid="{00000000-0005-0000-0000-0000B08E0000}"/>
    <cellStyle name="Énfasis3 17 2" xfId="36550" xr:uid="{00000000-0005-0000-0000-0000B18E0000}"/>
    <cellStyle name="Énfasis3 18" xfId="36551" xr:uid="{00000000-0005-0000-0000-0000B28E0000}"/>
    <cellStyle name="Énfasis3 18 2" xfId="36552" xr:uid="{00000000-0005-0000-0000-0000B38E0000}"/>
    <cellStyle name="Énfasis3 19" xfId="36553" xr:uid="{00000000-0005-0000-0000-0000B48E0000}"/>
    <cellStyle name="Énfasis3 19 2" xfId="36554" xr:uid="{00000000-0005-0000-0000-0000B58E0000}"/>
    <cellStyle name="Énfasis3 2" xfId="36555" xr:uid="{00000000-0005-0000-0000-0000B68E0000}"/>
    <cellStyle name="Énfasis3 2 10" xfId="36556" xr:uid="{00000000-0005-0000-0000-0000B78E0000}"/>
    <cellStyle name="Énfasis3 2 11" xfId="36557" xr:uid="{00000000-0005-0000-0000-0000B88E0000}"/>
    <cellStyle name="Énfasis3 2 12" xfId="36558" xr:uid="{00000000-0005-0000-0000-0000B98E0000}"/>
    <cellStyle name="Énfasis3 2 13" xfId="36559" xr:uid="{00000000-0005-0000-0000-0000BA8E0000}"/>
    <cellStyle name="Énfasis3 2 14" xfId="36560" xr:uid="{00000000-0005-0000-0000-0000BB8E0000}"/>
    <cellStyle name="Énfasis3 2 15" xfId="36561" xr:uid="{00000000-0005-0000-0000-0000BC8E0000}"/>
    <cellStyle name="Énfasis3 2 16" xfId="36562" xr:uid="{00000000-0005-0000-0000-0000BD8E0000}"/>
    <cellStyle name="Énfasis3 2 17" xfId="36563" xr:uid="{00000000-0005-0000-0000-0000BE8E0000}"/>
    <cellStyle name="Énfasis3 2 18" xfId="36564" xr:uid="{00000000-0005-0000-0000-0000BF8E0000}"/>
    <cellStyle name="Énfasis3 2 19" xfId="36565" xr:uid="{00000000-0005-0000-0000-0000C08E0000}"/>
    <cellStyle name="Énfasis3 2 2" xfId="36566" xr:uid="{00000000-0005-0000-0000-0000C18E0000}"/>
    <cellStyle name="Énfasis3 2 2 2" xfId="36567" xr:uid="{00000000-0005-0000-0000-0000C28E0000}"/>
    <cellStyle name="Énfasis3 2 2 2 2" xfId="36568" xr:uid="{00000000-0005-0000-0000-0000C38E0000}"/>
    <cellStyle name="Énfasis3 2 2 2 2 2" xfId="36569" xr:uid="{00000000-0005-0000-0000-0000C48E0000}"/>
    <cellStyle name="Énfasis3 2 2 2 2 3" xfId="36570" xr:uid="{00000000-0005-0000-0000-0000C58E0000}"/>
    <cellStyle name="Énfasis3 2 2 2 3" xfId="36571" xr:uid="{00000000-0005-0000-0000-0000C68E0000}"/>
    <cellStyle name="Énfasis3 2 2 2 4" xfId="36572" xr:uid="{00000000-0005-0000-0000-0000C78E0000}"/>
    <cellStyle name="Énfasis3 2 2 3" xfId="36573" xr:uid="{00000000-0005-0000-0000-0000C88E0000}"/>
    <cellStyle name="Énfasis3 2 20" xfId="36574" xr:uid="{00000000-0005-0000-0000-0000C98E0000}"/>
    <cellStyle name="Énfasis3 2 21" xfId="36575" xr:uid="{00000000-0005-0000-0000-0000CA8E0000}"/>
    <cellStyle name="Énfasis3 2 22" xfId="36576" xr:uid="{00000000-0005-0000-0000-0000CB8E0000}"/>
    <cellStyle name="Énfasis3 2 23" xfId="36577" xr:uid="{00000000-0005-0000-0000-0000CC8E0000}"/>
    <cellStyle name="Énfasis3 2 24" xfId="36578" xr:uid="{00000000-0005-0000-0000-0000CD8E0000}"/>
    <cellStyle name="Énfasis3 2 25" xfId="36579" xr:uid="{00000000-0005-0000-0000-0000CE8E0000}"/>
    <cellStyle name="Énfasis3 2 26" xfId="36580" xr:uid="{00000000-0005-0000-0000-0000CF8E0000}"/>
    <cellStyle name="Énfasis3 2 27" xfId="36581" xr:uid="{00000000-0005-0000-0000-0000D08E0000}"/>
    <cellStyle name="Énfasis3 2 28" xfId="36582" xr:uid="{00000000-0005-0000-0000-0000D18E0000}"/>
    <cellStyle name="Énfasis3 2 29" xfId="36583" xr:uid="{00000000-0005-0000-0000-0000D28E0000}"/>
    <cellStyle name="Énfasis3 2 3" xfId="36584" xr:uid="{00000000-0005-0000-0000-0000D38E0000}"/>
    <cellStyle name="Énfasis3 2 3 2" xfId="36585" xr:uid="{00000000-0005-0000-0000-0000D48E0000}"/>
    <cellStyle name="Énfasis3 2 30" xfId="36586" xr:uid="{00000000-0005-0000-0000-0000D58E0000}"/>
    <cellStyle name="Énfasis3 2 31" xfId="36587" xr:uid="{00000000-0005-0000-0000-0000D68E0000}"/>
    <cellStyle name="Énfasis3 2 32" xfId="36588" xr:uid="{00000000-0005-0000-0000-0000D78E0000}"/>
    <cellStyle name="Énfasis3 2 33" xfId="36589" xr:uid="{00000000-0005-0000-0000-0000D88E0000}"/>
    <cellStyle name="Énfasis3 2 34" xfId="36590" xr:uid="{00000000-0005-0000-0000-0000D98E0000}"/>
    <cellStyle name="Énfasis3 2 35" xfId="36591" xr:uid="{00000000-0005-0000-0000-0000DA8E0000}"/>
    <cellStyle name="Énfasis3 2 36" xfId="36592" xr:uid="{00000000-0005-0000-0000-0000DB8E0000}"/>
    <cellStyle name="Énfasis3 2 4" xfId="36593" xr:uid="{00000000-0005-0000-0000-0000DC8E0000}"/>
    <cellStyle name="Énfasis3 2 4 2" xfId="36594" xr:uid="{00000000-0005-0000-0000-0000DD8E0000}"/>
    <cellStyle name="Énfasis3 2 4 3" xfId="36595" xr:uid="{00000000-0005-0000-0000-0000DE8E0000}"/>
    <cellStyle name="Énfasis3 2 5" xfId="36596" xr:uid="{00000000-0005-0000-0000-0000DF8E0000}"/>
    <cellStyle name="Énfasis3 2 5 2" xfId="36597" xr:uid="{00000000-0005-0000-0000-0000E08E0000}"/>
    <cellStyle name="Énfasis3 2 5 3" xfId="36598" xr:uid="{00000000-0005-0000-0000-0000E18E0000}"/>
    <cellStyle name="Énfasis3 2 6" xfId="36599" xr:uid="{00000000-0005-0000-0000-0000E28E0000}"/>
    <cellStyle name="Énfasis3 2 6 2" xfId="36600" xr:uid="{00000000-0005-0000-0000-0000E38E0000}"/>
    <cellStyle name="Énfasis3 2 6 3" xfId="36601" xr:uid="{00000000-0005-0000-0000-0000E48E0000}"/>
    <cellStyle name="Énfasis3 2 7" xfId="36602" xr:uid="{00000000-0005-0000-0000-0000E58E0000}"/>
    <cellStyle name="Énfasis3 2 7 2" xfId="36603" xr:uid="{00000000-0005-0000-0000-0000E68E0000}"/>
    <cellStyle name="Énfasis3 2 7 3" xfId="36604" xr:uid="{00000000-0005-0000-0000-0000E78E0000}"/>
    <cellStyle name="Énfasis3 2 8" xfId="36605" xr:uid="{00000000-0005-0000-0000-0000E88E0000}"/>
    <cellStyle name="Énfasis3 2 9" xfId="36606" xr:uid="{00000000-0005-0000-0000-0000E98E0000}"/>
    <cellStyle name="Énfasis3 20" xfId="36607" xr:uid="{00000000-0005-0000-0000-0000EA8E0000}"/>
    <cellStyle name="Énfasis3 20 2" xfId="36608" xr:uid="{00000000-0005-0000-0000-0000EB8E0000}"/>
    <cellStyle name="Énfasis3 21" xfId="36609" xr:uid="{00000000-0005-0000-0000-0000EC8E0000}"/>
    <cellStyle name="Énfasis3 21 10" xfId="36610" xr:uid="{00000000-0005-0000-0000-0000ED8E0000}"/>
    <cellStyle name="Énfasis3 21 2" xfId="36611" xr:uid="{00000000-0005-0000-0000-0000EE8E0000}"/>
    <cellStyle name="Énfasis3 21 2 2" xfId="36612" xr:uid="{00000000-0005-0000-0000-0000EF8E0000}"/>
    <cellStyle name="Énfasis3 21 2 3" xfId="36613" xr:uid="{00000000-0005-0000-0000-0000F08E0000}"/>
    <cellStyle name="Énfasis3 21 3" xfId="36614" xr:uid="{00000000-0005-0000-0000-0000F18E0000}"/>
    <cellStyle name="Énfasis3 21 3 2" xfId="36615" xr:uid="{00000000-0005-0000-0000-0000F28E0000}"/>
    <cellStyle name="Énfasis3 21 4" xfId="36616" xr:uid="{00000000-0005-0000-0000-0000F38E0000}"/>
    <cellStyle name="Énfasis3 21 4 2" xfId="36617" xr:uid="{00000000-0005-0000-0000-0000F48E0000}"/>
    <cellStyle name="Énfasis3 21 5" xfId="36618" xr:uid="{00000000-0005-0000-0000-0000F58E0000}"/>
    <cellStyle name="Énfasis3 21 5 2" xfId="36619" xr:uid="{00000000-0005-0000-0000-0000F68E0000}"/>
    <cellStyle name="Énfasis3 21 6" xfId="36620" xr:uid="{00000000-0005-0000-0000-0000F78E0000}"/>
    <cellStyle name="Énfasis3 21 6 2" xfId="36621" xr:uid="{00000000-0005-0000-0000-0000F88E0000}"/>
    <cellStyle name="Énfasis3 21 7" xfId="36622" xr:uid="{00000000-0005-0000-0000-0000F98E0000}"/>
    <cellStyle name="Énfasis3 21 7 2" xfId="36623" xr:uid="{00000000-0005-0000-0000-0000FA8E0000}"/>
    <cellStyle name="Énfasis3 21 8" xfId="36624" xr:uid="{00000000-0005-0000-0000-0000FB8E0000}"/>
    <cellStyle name="Énfasis3 21 8 2" xfId="36625" xr:uid="{00000000-0005-0000-0000-0000FC8E0000}"/>
    <cellStyle name="Énfasis3 21 9" xfId="36626" xr:uid="{00000000-0005-0000-0000-0000FD8E0000}"/>
    <cellStyle name="Énfasis3 21 9 2" xfId="36627" xr:uid="{00000000-0005-0000-0000-0000FE8E0000}"/>
    <cellStyle name="Énfasis3 22" xfId="36628" xr:uid="{00000000-0005-0000-0000-0000FF8E0000}"/>
    <cellStyle name="Énfasis3 22 2" xfId="36629" xr:uid="{00000000-0005-0000-0000-0000008F0000}"/>
    <cellStyle name="Énfasis3 22 3" xfId="36630" xr:uid="{00000000-0005-0000-0000-0000018F0000}"/>
    <cellStyle name="Énfasis3 23" xfId="36631" xr:uid="{00000000-0005-0000-0000-0000028F0000}"/>
    <cellStyle name="Énfasis3 23 2" xfId="36632" xr:uid="{00000000-0005-0000-0000-0000038F0000}"/>
    <cellStyle name="Énfasis3 24" xfId="36633" xr:uid="{00000000-0005-0000-0000-0000048F0000}"/>
    <cellStyle name="Énfasis3 24 2" xfId="36634" xr:uid="{00000000-0005-0000-0000-0000058F0000}"/>
    <cellStyle name="Énfasis3 25" xfId="36635" xr:uid="{00000000-0005-0000-0000-0000068F0000}"/>
    <cellStyle name="Énfasis3 25 2" xfId="36636" xr:uid="{00000000-0005-0000-0000-0000078F0000}"/>
    <cellStyle name="Énfasis3 26" xfId="36637" xr:uid="{00000000-0005-0000-0000-0000088F0000}"/>
    <cellStyle name="Énfasis3 26 2" xfId="36638" xr:uid="{00000000-0005-0000-0000-0000098F0000}"/>
    <cellStyle name="Énfasis3 27" xfId="36639" xr:uid="{00000000-0005-0000-0000-00000A8F0000}"/>
    <cellStyle name="Énfasis3 27 2" xfId="36640" xr:uid="{00000000-0005-0000-0000-00000B8F0000}"/>
    <cellStyle name="Énfasis3 28" xfId="36641" xr:uid="{00000000-0005-0000-0000-00000C8F0000}"/>
    <cellStyle name="Énfasis3 28 2" xfId="36642" xr:uid="{00000000-0005-0000-0000-00000D8F0000}"/>
    <cellStyle name="Énfasis3 29" xfId="36643" xr:uid="{00000000-0005-0000-0000-00000E8F0000}"/>
    <cellStyle name="Énfasis3 29 2" xfId="36644" xr:uid="{00000000-0005-0000-0000-00000F8F0000}"/>
    <cellStyle name="Énfasis3 3" xfId="36645" xr:uid="{00000000-0005-0000-0000-0000108F0000}"/>
    <cellStyle name="Énfasis3 3 10" xfId="36646" xr:uid="{00000000-0005-0000-0000-0000118F0000}"/>
    <cellStyle name="Énfasis3 3 11" xfId="36647" xr:uid="{00000000-0005-0000-0000-0000128F0000}"/>
    <cellStyle name="Énfasis3 3 12" xfId="36648" xr:uid="{00000000-0005-0000-0000-0000138F0000}"/>
    <cellStyle name="Énfasis3 3 13" xfId="36649" xr:uid="{00000000-0005-0000-0000-0000148F0000}"/>
    <cellStyle name="Énfasis3 3 14" xfId="36650" xr:uid="{00000000-0005-0000-0000-0000158F0000}"/>
    <cellStyle name="Énfasis3 3 15" xfId="36651" xr:uid="{00000000-0005-0000-0000-0000168F0000}"/>
    <cellStyle name="Énfasis3 3 16" xfId="36652" xr:uid="{00000000-0005-0000-0000-0000178F0000}"/>
    <cellStyle name="Énfasis3 3 17" xfId="36653" xr:uid="{00000000-0005-0000-0000-0000188F0000}"/>
    <cellStyle name="Énfasis3 3 18" xfId="36654" xr:uid="{00000000-0005-0000-0000-0000198F0000}"/>
    <cellStyle name="Énfasis3 3 19" xfId="36655" xr:uid="{00000000-0005-0000-0000-00001A8F0000}"/>
    <cellStyle name="Énfasis3 3 2" xfId="36656" xr:uid="{00000000-0005-0000-0000-00001B8F0000}"/>
    <cellStyle name="Énfasis3 3 2 2" xfId="36657" xr:uid="{00000000-0005-0000-0000-00001C8F0000}"/>
    <cellStyle name="Énfasis3 3 2 3" xfId="36658" xr:uid="{00000000-0005-0000-0000-00001D8F0000}"/>
    <cellStyle name="Énfasis3 3 20" xfId="36659" xr:uid="{00000000-0005-0000-0000-00001E8F0000}"/>
    <cellStyle name="Énfasis3 3 21" xfId="36660" xr:uid="{00000000-0005-0000-0000-00001F8F0000}"/>
    <cellStyle name="Énfasis3 3 22" xfId="36661" xr:uid="{00000000-0005-0000-0000-0000208F0000}"/>
    <cellStyle name="Énfasis3 3 23" xfId="36662" xr:uid="{00000000-0005-0000-0000-0000218F0000}"/>
    <cellStyle name="Énfasis3 3 24" xfId="36663" xr:uid="{00000000-0005-0000-0000-0000228F0000}"/>
    <cellStyle name="Énfasis3 3 25" xfId="36664" xr:uid="{00000000-0005-0000-0000-0000238F0000}"/>
    <cellStyle name="Énfasis3 3 26" xfId="36665" xr:uid="{00000000-0005-0000-0000-0000248F0000}"/>
    <cellStyle name="Énfasis3 3 27" xfId="36666" xr:uid="{00000000-0005-0000-0000-0000258F0000}"/>
    <cellStyle name="Énfasis3 3 28" xfId="36667" xr:uid="{00000000-0005-0000-0000-0000268F0000}"/>
    <cellStyle name="Énfasis3 3 29" xfId="36668" xr:uid="{00000000-0005-0000-0000-0000278F0000}"/>
    <cellStyle name="Énfasis3 3 3" xfId="36669" xr:uid="{00000000-0005-0000-0000-0000288F0000}"/>
    <cellStyle name="Énfasis3 3 30" xfId="36670" xr:uid="{00000000-0005-0000-0000-0000298F0000}"/>
    <cellStyle name="Énfasis3 3 31" xfId="36671" xr:uid="{00000000-0005-0000-0000-00002A8F0000}"/>
    <cellStyle name="Énfasis3 3 32" xfId="36672" xr:uid="{00000000-0005-0000-0000-00002B8F0000}"/>
    <cellStyle name="Énfasis3 3 33" xfId="36673" xr:uid="{00000000-0005-0000-0000-00002C8F0000}"/>
    <cellStyle name="Énfasis3 3 34" xfId="36674" xr:uid="{00000000-0005-0000-0000-00002D8F0000}"/>
    <cellStyle name="Énfasis3 3 35" xfId="36675" xr:uid="{00000000-0005-0000-0000-00002E8F0000}"/>
    <cellStyle name="Énfasis3 3 36" xfId="36676" xr:uid="{00000000-0005-0000-0000-00002F8F0000}"/>
    <cellStyle name="Énfasis3 3 4" xfId="36677" xr:uid="{00000000-0005-0000-0000-0000308F0000}"/>
    <cellStyle name="Énfasis3 3 5" xfId="36678" xr:uid="{00000000-0005-0000-0000-0000318F0000}"/>
    <cellStyle name="Énfasis3 3 6" xfId="36679" xr:uid="{00000000-0005-0000-0000-0000328F0000}"/>
    <cellStyle name="Énfasis3 3 7" xfId="36680" xr:uid="{00000000-0005-0000-0000-0000338F0000}"/>
    <cellStyle name="Énfasis3 3 8" xfId="36681" xr:uid="{00000000-0005-0000-0000-0000348F0000}"/>
    <cellStyle name="Énfasis3 3 9" xfId="36682" xr:uid="{00000000-0005-0000-0000-0000358F0000}"/>
    <cellStyle name="Énfasis3 30" xfId="36683" xr:uid="{00000000-0005-0000-0000-0000368F0000}"/>
    <cellStyle name="Énfasis3 30 2" xfId="36684" xr:uid="{00000000-0005-0000-0000-0000378F0000}"/>
    <cellStyle name="Énfasis3 31" xfId="36685" xr:uid="{00000000-0005-0000-0000-0000388F0000}"/>
    <cellStyle name="Énfasis3 31 2" xfId="36686" xr:uid="{00000000-0005-0000-0000-0000398F0000}"/>
    <cellStyle name="Énfasis3 32" xfId="36687" xr:uid="{00000000-0005-0000-0000-00003A8F0000}"/>
    <cellStyle name="Énfasis3 32 2" xfId="36688" xr:uid="{00000000-0005-0000-0000-00003B8F0000}"/>
    <cellStyle name="Énfasis3 33" xfId="36689" xr:uid="{00000000-0005-0000-0000-00003C8F0000}"/>
    <cellStyle name="Énfasis3 33 2" xfId="36690" xr:uid="{00000000-0005-0000-0000-00003D8F0000}"/>
    <cellStyle name="Énfasis3 34" xfId="36691" xr:uid="{00000000-0005-0000-0000-00003E8F0000}"/>
    <cellStyle name="Énfasis3 34 2" xfId="36692" xr:uid="{00000000-0005-0000-0000-00003F8F0000}"/>
    <cellStyle name="Énfasis3 35" xfId="36693" xr:uid="{00000000-0005-0000-0000-0000408F0000}"/>
    <cellStyle name="Énfasis3 35 2" xfId="36694" xr:uid="{00000000-0005-0000-0000-0000418F0000}"/>
    <cellStyle name="Énfasis3 36" xfId="36695" xr:uid="{00000000-0005-0000-0000-0000428F0000}"/>
    <cellStyle name="Énfasis3 36 2" xfId="36696" xr:uid="{00000000-0005-0000-0000-0000438F0000}"/>
    <cellStyle name="Énfasis3 37" xfId="36697" xr:uid="{00000000-0005-0000-0000-0000448F0000}"/>
    <cellStyle name="Énfasis3 37 2" xfId="36698" xr:uid="{00000000-0005-0000-0000-0000458F0000}"/>
    <cellStyle name="Énfasis3 38" xfId="36699" xr:uid="{00000000-0005-0000-0000-0000468F0000}"/>
    <cellStyle name="Énfasis3 38 2" xfId="36700" xr:uid="{00000000-0005-0000-0000-0000478F0000}"/>
    <cellStyle name="Énfasis3 39" xfId="36701" xr:uid="{00000000-0005-0000-0000-0000488F0000}"/>
    <cellStyle name="Énfasis3 39 2" xfId="36702" xr:uid="{00000000-0005-0000-0000-0000498F0000}"/>
    <cellStyle name="Énfasis3 4" xfId="36703" xr:uid="{00000000-0005-0000-0000-00004A8F0000}"/>
    <cellStyle name="Énfasis3 4 10" xfId="36704" xr:uid="{00000000-0005-0000-0000-00004B8F0000}"/>
    <cellStyle name="Énfasis3 4 11" xfId="36705" xr:uid="{00000000-0005-0000-0000-00004C8F0000}"/>
    <cellStyle name="Énfasis3 4 12" xfId="36706" xr:uid="{00000000-0005-0000-0000-00004D8F0000}"/>
    <cellStyle name="Énfasis3 4 13" xfId="36707" xr:uid="{00000000-0005-0000-0000-00004E8F0000}"/>
    <cellStyle name="Énfasis3 4 14" xfId="36708" xr:uid="{00000000-0005-0000-0000-00004F8F0000}"/>
    <cellStyle name="Énfasis3 4 15" xfId="36709" xr:uid="{00000000-0005-0000-0000-0000508F0000}"/>
    <cellStyle name="Énfasis3 4 16" xfId="36710" xr:uid="{00000000-0005-0000-0000-0000518F0000}"/>
    <cellStyle name="Énfasis3 4 17" xfId="36711" xr:uid="{00000000-0005-0000-0000-0000528F0000}"/>
    <cellStyle name="Énfasis3 4 18" xfId="36712" xr:uid="{00000000-0005-0000-0000-0000538F0000}"/>
    <cellStyle name="Énfasis3 4 19" xfId="36713" xr:uid="{00000000-0005-0000-0000-0000548F0000}"/>
    <cellStyle name="Énfasis3 4 2" xfId="36714" xr:uid="{00000000-0005-0000-0000-0000558F0000}"/>
    <cellStyle name="Énfasis3 4 2 2" xfId="36715" xr:uid="{00000000-0005-0000-0000-0000568F0000}"/>
    <cellStyle name="Énfasis3 4 2 3" xfId="36716" xr:uid="{00000000-0005-0000-0000-0000578F0000}"/>
    <cellStyle name="Énfasis3 4 20" xfId="36717" xr:uid="{00000000-0005-0000-0000-0000588F0000}"/>
    <cellStyle name="Énfasis3 4 21" xfId="36718" xr:uid="{00000000-0005-0000-0000-0000598F0000}"/>
    <cellStyle name="Énfasis3 4 22" xfId="36719" xr:uid="{00000000-0005-0000-0000-00005A8F0000}"/>
    <cellStyle name="Énfasis3 4 23" xfId="36720" xr:uid="{00000000-0005-0000-0000-00005B8F0000}"/>
    <cellStyle name="Énfasis3 4 24" xfId="36721" xr:uid="{00000000-0005-0000-0000-00005C8F0000}"/>
    <cellStyle name="Énfasis3 4 25" xfId="36722" xr:uid="{00000000-0005-0000-0000-00005D8F0000}"/>
    <cellStyle name="Énfasis3 4 26" xfId="36723" xr:uid="{00000000-0005-0000-0000-00005E8F0000}"/>
    <cellStyle name="Énfasis3 4 27" xfId="36724" xr:uid="{00000000-0005-0000-0000-00005F8F0000}"/>
    <cellStyle name="Énfasis3 4 28" xfId="36725" xr:uid="{00000000-0005-0000-0000-0000608F0000}"/>
    <cellStyle name="Énfasis3 4 29" xfId="36726" xr:uid="{00000000-0005-0000-0000-0000618F0000}"/>
    <cellStyle name="Énfasis3 4 3" xfId="36727" xr:uid="{00000000-0005-0000-0000-0000628F0000}"/>
    <cellStyle name="Énfasis3 4 30" xfId="36728" xr:uid="{00000000-0005-0000-0000-0000638F0000}"/>
    <cellStyle name="Énfasis3 4 31" xfId="36729" xr:uid="{00000000-0005-0000-0000-0000648F0000}"/>
    <cellStyle name="Énfasis3 4 32" xfId="36730" xr:uid="{00000000-0005-0000-0000-0000658F0000}"/>
    <cellStyle name="Énfasis3 4 33" xfId="36731" xr:uid="{00000000-0005-0000-0000-0000668F0000}"/>
    <cellStyle name="Énfasis3 4 34" xfId="36732" xr:uid="{00000000-0005-0000-0000-0000678F0000}"/>
    <cellStyle name="Énfasis3 4 35" xfId="36733" xr:uid="{00000000-0005-0000-0000-0000688F0000}"/>
    <cellStyle name="Énfasis3 4 36" xfId="36734" xr:uid="{00000000-0005-0000-0000-0000698F0000}"/>
    <cellStyle name="Énfasis3 4 4" xfId="36735" xr:uid="{00000000-0005-0000-0000-00006A8F0000}"/>
    <cellStyle name="Énfasis3 4 5" xfId="36736" xr:uid="{00000000-0005-0000-0000-00006B8F0000}"/>
    <cellStyle name="Énfasis3 4 6" xfId="36737" xr:uid="{00000000-0005-0000-0000-00006C8F0000}"/>
    <cellStyle name="Énfasis3 4 7" xfId="36738" xr:uid="{00000000-0005-0000-0000-00006D8F0000}"/>
    <cellStyle name="Énfasis3 4 8" xfId="36739" xr:uid="{00000000-0005-0000-0000-00006E8F0000}"/>
    <cellStyle name="Énfasis3 4 9" xfId="36740" xr:uid="{00000000-0005-0000-0000-00006F8F0000}"/>
    <cellStyle name="Énfasis3 40" xfId="36741" xr:uid="{00000000-0005-0000-0000-0000708F0000}"/>
    <cellStyle name="Énfasis3 40 2" xfId="36742" xr:uid="{00000000-0005-0000-0000-0000718F0000}"/>
    <cellStyle name="Énfasis3 5" xfId="36743" xr:uid="{00000000-0005-0000-0000-0000728F0000}"/>
    <cellStyle name="Énfasis3 5 10" xfId="36744" xr:uid="{00000000-0005-0000-0000-0000738F0000}"/>
    <cellStyle name="Énfasis3 5 11" xfId="36745" xr:uid="{00000000-0005-0000-0000-0000748F0000}"/>
    <cellStyle name="Énfasis3 5 12" xfId="36746" xr:uid="{00000000-0005-0000-0000-0000758F0000}"/>
    <cellStyle name="Énfasis3 5 13" xfId="36747" xr:uid="{00000000-0005-0000-0000-0000768F0000}"/>
    <cellStyle name="Énfasis3 5 14" xfId="36748" xr:uid="{00000000-0005-0000-0000-0000778F0000}"/>
    <cellStyle name="Énfasis3 5 15" xfId="36749" xr:uid="{00000000-0005-0000-0000-0000788F0000}"/>
    <cellStyle name="Énfasis3 5 16" xfId="36750" xr:uid="{00000000-0005-0000-0000-0000798F0000}"/>
    <cellStyle name="Énfasis3 5 17" xfId="36751" xr:uid="{00000000-0005-0000-0000-00007A8F0000}"/>
    <cellStyle name="Énfasis3 5 18" xfId="36752" xr:uid="{00000000-0005-0000-0000-00007B8F0000}"/>
    <cellStyle name="Énfasis3 5 19" xfId="36753" xr:uid="{00000000-0005-0000-0000-00007C8F0000}"/>
    <cellStyle name="Énfasis3 5 2" xfId="36754" xr:uid="{00000000-0005-0000-0000-00007D8F0000}"/>
    <cellStyle name="Énfasis3 5 2 2" xfId="36755" xr:uid="{00000000-0005-0000-0000-00007E8F0000}"/>
    <cellStyle name="Énfasis3 5 2 3" xfId="36756" xr:uid="{00000000-0005-0000-0000-00007F8F0000}"/>
    <cellStyle name="Énfasis3 5 20" xfId="36757" xr:uid="{00000000-0005-0000-0000-0000808F0000}"/>
    <cellStyle name="Énfasis3 5 21" xfId="36758" xr:uid="{00000000-0005-0000-0000-0000818F0000}"/>
    <cellStyle name="Énfasis3 5 22" xfId="36759" xr:uid="{00000000-0005-0000-0000-0000828F0000}"/>
    <cellStyle name="Énfasis3 5 23" xfId="36760" xr:uid="{00000000-0005-0000-0000-0000838F0000}"/>
    <cellStyle name="Énfasis3 5 24" xfId="36761" xr:uid="{00000000-0005-0000-0000-0000848F0000}"/>
    <cellStyle name="Énfasis3 5 25" xfId="36762" xr:uid="{00000000-0005-0000-0000-0000858F0000}"/>
    <cellStyle name="Énfasis3 5 26" xfId="36763" xr:uid="{00000000-0005-0000-0000-0000868F0000}"/>
    <cellStyle name="Énfasis3 5 27" xfId="36764" xr:uid="{00000000-0005-0000-0000-0000878F0000}"/>
    <cellStyle name="Énfasis3 5 28" xfId="36765" xr:uid="{00000000-0005-0000-0000-0000888F0000}"/>
    <cellStyle name="Énfasis3 5 29" xfId="36766" xr:uid="{00000000-0005-0000-0000-0000898F0000}"/>
    <cellStyle name="Énfasis3 5 3" xfId="36767" xr:uid="{00000000-0005-0000-0000-00008A8F0000}"/>
    <cellStyle name="Énfasis3 5 30" xfId="36768" xr:uid="{00000000-0005-0000-0000-00008B8F0000}"/>
    <cellStyle name="Énfasis3 5 31" xfId="36769" xr:uid="{00000000-0005-0000-0000-00008C8F0000}"/>
    <cellStyle name="Énfasis3 5 32" xfId="36770" xr:uid="{00000000-0005-0000-0000-00008D8F0000}"/>
    <cellStyle name="Énfasis3 5 33" xfId="36771" xr:uid="{00000000-0005-0000-0000-00008E8F0000}"/>
    <cellStyle name="Énfasis3 5 34" xfId="36772" xr:uid="{00000000-0005-0000-0000-00008F8F0000}"/>
    <cellStyle name="Énfasis3 5 35" xfId="36773" xr:uid="{00000000-0005-0000-0000-0000908F0000}"/>
    <cellStyle name="Énfasis3 5 36" xfId="36774" xr:uid="{00000000-0005-0000-0000-0000918F0000}"/>
    <cellStyle name="Énfasis3 5 4" xfId="36775" xr:uid="{00000000-0005-0000-0000-0000928F0000}"/>
    <cellStyle name="Énfasis3 5 5" xfId="36776" xr:uid="{00000000-0005-0000-0000-0000938F0000}"/>
    <cellStyle name="Énfasis3 5 6" xfId="36777" xr:uid="{00000000-0005-0000-0000-0000948F0000}"/>
    <cellStyle name="Énfasis3 5 7" xfId="36778" xr:uid="{00000000-0005-0000-0000-0000958F0000}"/>
    <cellStyle name="Énfasis3 5 8" xfId="36779" xr:uid="{00000000-0005-0000-0000-0000968F0000}"/>
    <cellStyle name="Énfasis3 5 9" xfId="36780" xr:uid="{00000000-0005-0000-0000-0000978F0000}"/>
    <cellStyle name="Énfasis3 6" xfId="36781" xr:uid="{00000000-0005-0000-0000-0000988F0000}"/>
    <cellStyle name="Énfasis3 6 10" xfId="36782" xr:uid="{00000000-0005-0000-0000-0000998F0000}"/>
    <cellStyle name="Énfasis3 6 11" xfId="36783" xr:uid="{00000000-0005-0000-0000-00009A8F0000}"/>
    <cellStyle name="Énfasis3 6 12" xfId="36784" xr:uid="{00000000-0005-0000-0000-00009B8F0000}"/>
    <cellStyle name="Énfasis3 6 13" xfId="36785" xr:uid="{00000000-0005-0000-0000-00009C8F0000}"/>
    <cellStyle name="Énfasis3 6 14" xfId="36786" xr:uid="{00000000-0005-0000-0000-00009D8F0000}"/>
    <cellStyle name="Énfasis3 6 15" xfId="36787" xr:uid="{00000000-0005-0000-0000-00009E8F0000}"/>
    <cellStyle name="Énfasis3 6 16" xfId="36788" xr:uid="{00000000-0005-0000-0000-00009F8F0000}"/>
    <cellStyle name="Énfasis3 6 17" xfId="36789" xr:uid="{00000000-0005-0000-0000-0000A08F0000}"/>
    <cellStyle name="Énfasis3 6 18" xfId="36790" xr:uid="{00000000-0005-0000-0000-0000A18F0000}"/>
    <cellStyle name="Énfasis3 6 19" xfId="36791" xr:uid="{00000000-0005-0000-0000-0000A28F0000}"/>
    <cellStyle name="Énfasis3 6 2" xfId="36792" xr:uid="{00000000-0005-0000-0000-0000A38F0000}"/>
    <cellStyle name="Énfasis3 6 2 2" xfId="36793" xr:uid="{00000000-0005-0000-0000-0000A48F0000}"/>
    <cellStyle name="Énfasis3 6 2 3" xfId="36794" xr:uid="{00000000-0005-0000-0000-0000A58F0000}"/>
    <cellStyle name="Énfasis3 6 20" xfId="36795" xr:uid="{00000000-0005-0000-0000-0000A68F0000}"/>
    <cellStyle name="Énfasis3 6 21" xfId="36796" xr:uid="{00000000-0005-0000-0000-0000A78F0000}"/>
    <cellStyle name="Énfasis3 6 22" xfId="36797" xr:uid="{00000000-0005-0000-0000-0000A88F0000}"/>
    <cellStyle name="Énfasis3 6 23" xfId="36798" xr:uid="{00000000-0005-0000-0000-0000A98F0000}"/>
    <cellStyle name="Énfasis3 6 24" xfId="36799" xr:uid="{00000000-0005-0000-0000-0000AA8F0000}"/>
    <cellStyle name="Énfasis3 6 25" xfId="36800" xr:uid="{00000000-0005-0000-0000-0000AB8F0000}"/>
    <cellStyle name="Énfasis3 6 26" xfId="36801" xr:uid="{00000000-0005-0000-0000-0000AC8F0000}"/>
    <cellStyle name="Énfasis3 6 27" xfId="36802" xr:uid="{00000000-0005-0000-0000-0000AD8F0000}"/>
    <cellStyle name="Énfasis3 6 28" xfId="36803" xr:uid="{00000000-0005-0000-0000-0000AE8F0000}"/>
    <cellStyle name="Énfasis3 6 29" xfId="36804" xr:uid="{00000000-0005-0000-0000-0000AF8F0000}"/>
    <cellStyle name="Énfasis3 6 3" xfId="36805" xr:uid="{00000000-0005-0000-0000-0000B08F0000}"/>
    <cellStyle name="Énfasis3 6 30" xfId="36806" xr:uid="{00000000-0005-0000-0000-0000B18F0000}"/>
    <cellStyle name="Énfasis3 6 31" xfId="36807" xr:uid="{00000000-0005-0000-0000-0000B28F0000}"/>
    <cellStyle name="Énfasis3 6 32" xfId="36808" xr:uid="{00000000-0005-0000-0000-0000B38F0000}"/>
    <cellStyle name="Énfasis3 6 33" xfId="36809" xr:uid="{00000000-0005-0000-0000-0000B48F0000}"/>
    <cellStyle name="Énfasis3 6 34" xfId="36810" xr:uid="{00000000-0005-0000-0000-0000B58F0000}"/>
    <cellStyle name="Énfasis3 6 35" xfId="36811" xr:uid="{00000000-0005-0000-0000-0000B68F0000}"/>
    <cellStyle name="Énfasis3 6 36" xfId="36812" xr:uid="{00000000-0005-0000-0000-0000B78F0000}"/>
    <cellStyle name="Énfasis3 6 4" xfId="36813" xr:uid="{00000000-0005-0000-0000-0000B88F0000}"/>
    <cellStyle name="Énfasis3 6 5" xfId="36814" xr:uid="{00000000-0005-0000-0000-0000B98F0000}"/>
    <cellStyle name="Énfasis3 6 6" xfId="36815" xr:uid="{00000000-0005-0000-0000-0000BA8F0000}"/>
    <cellStyle name="Énfasis3 6 7" xfId="36816" xr:uid="{00000000-0005-0000-0000-0000BB8F0000}"/>
    <cellStyle name="Énfasis3 6 8" xfId="36817" xr:uid="{00000000-0005-0000-0000-0000BC8F0000}"/>
    <cellStyle name="Énfasis3 6 9" xfId="36818" xr:uid="{00000000-0005-0000-0000-0000BD8F0000}"/>
    <cellStyle name="Énfasis3 7" xfId="36819" xr:uid="{00000000-0005-0000-0000-0000BE8F0000}"/>
    <cellStyle name="Énfasis3 7 10" xfId="36820" xr:uid="{00000000-0005-0000-0000-0000BF8F0000}"/>
    <cellStyle name="Énfasis3 7 11" xfId="36821" xr:uid="{00000000-0005-0000-0000-0000C08F0000}"/>
    <cellStyle name="Énfasis3 7 12" xfId="36822" xr:uid="{00000000-0005-0000-0000-0000C18F0000}"/>
    <cellStyle name="Énfasis3 7 13" xfId="36823" xr:uid="{00000000-0005-0000-0000-0000C28F0000}"/>
    <cellStyle name="Énfasis3 7 14" xfId="36824" xr:uid="{00000000-0005-0000-0000-0000C38F0000}"/>
    <cellStyle name="Énfasis3 7 15" xfId="36825" xr:uid="{00000000-0005-0000-0000-0000C48F0000}"/>
    <cellStyle name="Énfasis3 7 16" xfId="36826" xr:uid="{00000000-0005-0000-0000-0000C58F0000}"/>
    <cellStyle name="Énfasis3 7 17" xfId="36827" xr:uid="{00000000-0005-0000-0000-0000C68F0000}"/>
    <cellStyle name="Énfasis3 7 18" xfId="36828" xr:uid="{00000000-0005-0000-0000-0000C78F0000}"/>
    <cellStyle name="Énfasis3 7 19" xfId="36829" xr:uid="{00000000-0005-0000-0000-0000C88F0000}"/>
    <cellStyle name="Énfasis3 7 2" xfId="36830" xr:uid="{00000000-0005-0000-0000-0000C98F0000}"/>
    <cellStyle name="Énfasis3 7 2 2" xfId="36831" xr:uid="{00000000-0005-0000-0000-0000CA8F0000}"/>
    <cellStyle name="Énfasis3 7 2 3" xfId="36832" xr:uid="{00000000-0005-0000-0000-0000CB8F0000}"/>
    <cellStyle name="Énfasis3 7 20" xfId="36833" xr:uid="{00000000-0005-0000-0000-0000CC8F0000}"/>
    <cellStyle name="Énfasis3 7 21" xfId="36834" xr:uid="{00000000-0005-0000-0000-0000CD8F0000}"/>
    <cellStyle name="Énfasis3 7 22" xfId="36835" xr:uid="{00000000-0005-0000-0000-0000CE8F0000}"/>
    <cellStyle name="Énfasis3 7 23" xfId="36836" xr:uid="{00000000-0005-0000-0000-0000CF8F0000}"/>
    <cellStyle name="Énfasis3 7 24" xfId="36837" xr:uid="{00000000-0005-0000-0000-0000D08F0000}"/>
    <cellStyle name="Énfasis3 7 25" xfId="36838" xr:uid="{00000000-0005-0000-0000-0000D18F0000}"/>
    <cellStyle name="Énfasis3 7 26" xfId="36839" xr:uid="{00000000-0005-0000-0000-0000D28F0000}"/>
    <cellStyle name="Énfasis3 7 27" xfId="36840" xr:uid="{00000000-0005-0000-0000-0000D38F0000}"/>
    <cellStyle name="Énfasis3 7 28" xfId="36841" xr:uid="{00000000-0005-0000-0000-0000D48F0000}"/>
    <cellStyle name="Énfasis3 7 29" xfId="36842" xr:uid="{00000000-0005-0000-0000-0000D58F0000}"/>
    <cellStyle name="Énfasis3 7 3" xfId="36843" xr:uid="{00000000-0005-0000-0000-0000D68F0000}"/>
    <cellStyle name="Énfasis3 7 30" xfId="36844" xr:uid="{00000000-0005-0000-0000-0000D78F0000}"/>
    <cellStyle name="Énfasis3 7 31" xfId="36845" xr:uid="{00000000-0005-0000-0000-0000D88F0000}"/>
    <cellStyle name="Énfasis3 7 32" xfId="36846" xr:uid="{00000000-0005-0000-0000-0000D98F0000}"/>
    <cellStyle name="Énfasis3 7 33" xfId="36847" xr:uid="{00000000-0005-0000-0000-0000DA8F0000}"/>
    <cellStyle name="Énfasis3 7 34" xfId="36848" xr:uid="{00000000-0005-0000-0000-0000DB8F0000}"/>
    <cellStyle name="Énfasis3 7 35" xfId="36849" xr:uid="{00000000-0005-0000-0000-0000DC8F0000}"/>
    <cellStyle name="Énfasis3 7 36" xfId="36850" xr:uid="{00000000-0005-0000-0000-0000DD8F0000}"/>
    <cellStyle name="Énfasis3 7 4" xfId="36851" xr:uid="{00000000-0005-0000-0000-0000DE8F0000}"/>
    <cellStyle name="Énfasis3 7 5" xfId="36852" xr:uid="{00000000-0005-0000-0000-0000DF8F0000}"/>
    <cellStyle name="Énfasis3 7 6" xfId="36853" xr:uid="{00000000-0005-0000-0000-0000E08F0000}"/>
    <cellStyle name="Énfasis3 7 7" xfId="36854" xr:uid="{00000000-0005-0000-0000-0000E18F0000}"/>
    <cellStyle name="Énfasis3 7 8" xfId="36855" xr:uid="{00000000-0005-0000-0000-0000E28F0000}"/>
    <cellStyle name="Énfasis3 7 9" xfId="36856" xr:uid="{00000000-0005-0000-0000-0000E38F0000}"/>
    <cellStyle name="Énfasis3 8" xfId="36857" xr:uid="{00000000-0005-0000-0000-0000E48F0000}"/>
    <cellStyle name="Énfasis3 8 2" xfId="36858" xr:uid="{00000000-0005-0000-0000-0000E58F0000}"/>
    <cellStyle name="Énfasis3 9" xfId="36859" xr:uid="{00000000-0005-0000-0000-0000E68F0000}"/>
    <cellStyle name="Énfasis3 9 2" xfId="36860" xr:uid="{00000000-0005-0000-0000-0000E78F0000}"/>
    <cellStyle name="Énfasis4 10" xfId="36861" xr:uid="{00000000-0005-0000-0000-0000E88F0000}"/>
    <cellStyle name="Énfasis4 10 2" xfId="36862" xr:uid="{00000000-0005-0000-0000-0000E98F0000}"/>
    <cellStyle name="Énfasis4 11" xfId="36863" xr:uid="{00000000-0005-0000-0000-0000EA8F0000}"/>
    <cellStyle name="Énfasis4 11 2" xfId="36864" xr:uid="{00000000-0005-0000-0000-0000EB8F0000}"/>
    <cellStyle name="Énfasis4 12" xfId="36865" xr:uid="{00000000-0005-0000-0000-0000EC8F0000}"/>
    <cellStyle name="Énfasis4 12 2" xfId="36866" xr:uid="{00000000-0005-0000-0000-0000ED8F0000}"/>
    <cellStyle name="Énfasis4 13" xfId="36867" xr:uid="{00000000-0005-0000-0000-0000EE8F0000}"/>
    <cellStyle name="Énfasis4 13 2" xfId="36868" xr:uid="{00000000-0005-0000-0000-0000EF8F0000}"/>
    <cellStyle name="Énfasis4 14" xfId="36869" xr:uid="{00000000-0005-0000-0000-0000F08F0000}"/>
    <cellStyle name="Énfasis4 14 2" xfId="36870" xr:uid="{00000000-0005-0000-0000-0000F18F0000}"/>
    <cellStyle name="Énfasis4 15" xfId="36871" xr:uid="{00000000-0005-0000-0000-0000F28F0000}"/>
    <cellStyle name="Énfasis4 15 2" xfId="36872" xr:uid="{00000000-0005-0000-0000-0000F38F0000}"/>
    <cellStyle name="Énfasis4 16" xfId="36873" xr:uid="{00000000-0005-0000-0000-0000F48F0000}"/>
    <cellStyle name="Énfasis4 16 2" xfId="36874" xr:uid="{00000000-0005-0000-0000-0000F58F0000}"/>
    <cellStyle name="Énfasis4 17" xfId="36875" xr:uid="{00000000-0005-0000-0000-0000F68F0000}"/>
    <cellStyle name="Énfasis4 17 2" xfId="36876" xr:uid="{00000000-0005-0000-0000-0000F78F0000}"/>
    <cellStyle name="Énfasis4 18" xfId="36877" xr:uid="{00000000-0005-0000-0000-0000F88F0000}"/>
    <cellStyle name="Énfasis4 18 2" xfId="36878" xr:uid="{00000000-0005-0000-0000-0000F98F0000}"/>
    <cellStyle name="Énfasis4 19" xfId="36879" xr:uid="{00000000-0005-0000-0000-0000FA8F0000}"/>
    <cellStyle name="Énfasis4 19 2" xfId="36880" xr:uid="{00000000-0005-0000-0000-0000FB8F0000}"/>
    <cellStyle name="Énfasis4 2" xfId="36881" xr:uid="{00000000-0005-0000-0000-0000FC8F0000}"/>
    <cellStyle name="Énfasis4 2 10" xfId="36882" xr:uid="{00000000-0005-0000-0000-0000FD8F0000}"/>
    <cellStyle name="Énfasis4 2 10 2" xfId="36883" xr:uid="{00000000-0005-0000-0000-0000FE8F0000}"/>
    <cellStyle name="Énfasis4 2 11" xfId="36884" xr:uid="{00000000-0005-0000-0000-0000FF8F0000}"/>
    <cellStyle name="Énfasis4 2 11 2" xfId="36885" xr:uid="{00000000-0005-0000-0000-000000900000}"/>
    <cellStyle name="Énfasis4 2 11 2 2" xfId="36886" xr:uid="{00000000-0005-0000-0000-000001900000}"/>
    <cellStyle name="Énfasis4 2 11 2 3" xfId="36887" xr:uid="{00000000-0005-0000-0000-000002900000}"/>
    <cellStyle name="Énfasis4 2 11 3" xfId="36888" xr:uid="{00000000-0005-0000-0000-000003900000}"/>
    <cellStyle name="Énfasis4 2 11 4" xfId="36889" xr:uid="{00000000-0005-0000-0000-000004900000}"/>
    <cellStyle name="Énfasis4 2 12" xfId="36890" xr:uid="{00000000-0005-0000-0000-000005900000}"/>
    <cellStyle name="Énfasis4 2 12 2" xfId="36891" xr:uid="{00000000-0005-0000-0000-000006900000}"/>
    <cellStyle name="Énfasis4 2 12 2 2" xfId="36892" xr:uid="{00000000-0005-0000-0000-000007900000}"/>
    <cellStyle name="Énfasis4 2 12 2 3" xfId="36893" xr:uid="{00000000-0005-0000-0000-000008900000}"/>
    <cellStyle name="Énfasis4 2 12 3" xfId="36894" xr:uid="{00000000-0005-0000-0000-000009900000}"/>
    <cellStyle name="Énfasis4 2 13" xfId="36895" xr:uid="{00000000-0005-0000-0000-00000A900000}"/>
    <cellStyle name="Énfasis4 2 13 2" xfId="36896" xr:uid="{00000000-0005-0000-0000-00000B900000}"/>
    <cellStyle name="Énfasis4 2 13 2 2" xfId="36897" xr:uid="{00000000-0005-0000-0000-00000C900000}"/>
    <cellStyle name="Énfasis4 2 13 2 3" xfId="36898" xr:uid="{00000000-0005-0000-0000-00000D900000}"/>
    <cellStyle name="Énfasis4 2 13 3" xfId="36899" xr:uid="{00000000-0005-0000-0000-00000E900000}"/>
    <cellStyle name="Énfasis4 2 14" xfId="36900" xr:uid="{00000000-0005-0000-0000-00000F900000}"/>
    <cellStyle name="Énfasis4 2 14 2" xfId="36901" xr:uid="{00000000-0005-0000-0000-000010900000}"/>
    <cellStyle name="Énfasis4 2 14 2 2" xfId="36902" xr:uid="{00000000-0005-0000-0000-000011900000}"/>
    <cellStyle name="Énfasis4 2 14 2 3" xfId="36903" xr:uid="{00000000-0005-0000-0000-000012900000}"/>
    <cellStyle name="Énfasis4 2 14 3" xfId="36904" xr:uid="{00000000-0005-0000-0000-000013900000}"/>
    <cellStyle name="Énfasis4 2 15" xfId="36905" xr:uid="{00000000-0005-0000-0000-000014900000}"/>
    <cellStyle name="Énfasis4 2 15 2" xfId="36906" xr:uid="{00000000-0005-0000-0000-000015900000}"/>
    <cellStyle name="Énfasis4 2 15 2 2" xfId="36907" xr:uid="{00000000-0005-0000-0000-000016900000}"/>
    <cellStyle name="Énfasis4 2 15 2 3" xfId="36908" xr:uid="{00000000-0005-0000-0000-000017900000}"/>
    <cellStyle name="Énfasis4 2 15 3" xfId="36909" xr:uid="{00000000-0005-0000-0000-000018900000}"/>
    <cellStyle name="Énfasis4 2 16" xfId="36910" xr:uid="{00000000-0005-0000-0000-000019900000}"/>
    <cellStyle name="Énfasis4 2 16 2" xfId="36911" xr:uid="{00000000-0005-0000-0000-00001A900000}"/>
    <cellStyle name="Énfasis4 2 16 2 2" xfId="36912" xr:uid="{00000000-0005-0000-0000-00001B900000}"/>
    <cellStyle name="Énfasis4 2 16 2 3" xfId="36913" xr:uid="{00000000-0005-0000-0000-00001C900000}"/>
    <cellStyle name="Énfasis4 2 16 3" xfId="36914" xr:uid="{00000000-0005-0000-0000-00001D900000}"/>
    <cellStyle name="Énfasis4 2 17" xfId="36915" xr:uid="{00000000-0005-0000-0000-00001E900000}"/>
    <cellStyle name="Énfasis4 2 17 2" xfId="36916" xr:uid="{00000000-0005-0000-0000-00001F900000}"/>
    <cellStyle name="Énfasis4 2 17 2 2" xfId="36917" xr:uid="{00000000-0005-0000-0000-000020900000}"/>
    <cellStyle name="Énfasis4 2 17 2 3" xfId="36918" xr:uid="{00000000-0005-0000-0000-000021900000}"/>
    <cellStyle name="Énfasis4 2 17 3" xfId="36919" xr:uid="{00000000-0005-0000-0000-000022900000}"/>
    <cellStyle name="Énfasis4 2 18" xfId="36920" xr:uid="{00000000-0005-0000-0000-000023900000}"/>
    <cellStyle name="Énfasis4 2 18 2" xfId="36921" xr:uid="{00000000-0005-0000-0000-000024900000}"/>
    <cellStyle name="Énfasis4 2 18 3" xfId="36922" xr:uid="{00000000-0005-0000-0000-000025900000}"/>
    <cellStyle name="Énfasis4 2 19" xfId="36923" xr:uid="{00000000-0005-0000-0000-000026900000}"/>
    <cellStyle name="Énfasis4 2 19 2" xfId="36924" xr:uid="{00000000-0005-0000-0000-000027900000}"/>
    <cellStyle name="Énfasis4 2 19 3" xfId="36925" xr:uid="{00000000-0005-0000-0000-000028900000}"/>
    <cellStyle name="Énfasis4 2 2" xfId="36926" xr:uid="{00000000-0005-0000-0000-000029900000}"/>
    <cellStyle name="Énfasis4 2 2 10" xfId="36927" xr:uid="{00000000-0005-0000-0000-00002A900000}"/>
    <cellStyle name="Énfasis4 2 2 10 2" xfId="36928" xr:uid="{00000000-0005-0000-0000-00002B900000}"/>
    <cellStyle name="Énfasis4 2 2 10 2 2" xfId="36929" xr:uid="{00000000-0005-0000-0000-00002C900000}"/>
    <cellStyle name="Énfasis4 2 2 10 2 3" xfId="36930" xr:uid="{00000000-0005-0000-0000-00002D900000}"/>
    <cellStyle name="Énfasis4 2 2 10 3" xfId="36931" xr:uid="{00000000-0005-0000-0000-00002E900000}"/>
    <cellStyle name="Énfasis4 2 2 11" xfId="36932" xr:uid="{00000000-0005-0000-0000-00002F900000}"/>
    <cellStyle name="Énfasis4 2 2 11 2" xfId="36933" xr:uid="{00000000-0005-0000-0000-000030900000}"/>
    <cellStyle name="Énfasis4 2 2 11 3" xfId="36934" xr:uid="{00000000-0005-0000-0000-000031900000}"/>
    <cellStyle name="Énfasis4 2 2 12" xfId="36935" xr:uid="{00000000-0005-0000-0000-000032900000}"/>
    <cellStyle name="Énfasis4 2 2 13" xfId="36936" xr:uid="{00000000-0005-0000-0000-000033900000}"/>
    <cellStyle name="Énfasis4 2 2 14" xfId="36937" xr:uid="{00000000-0005-0000-0000-000034900000}"/>
    <cellStyle name="Énfasis4 2 2 15" xfId="36938" xr:uid="{00000000-0005-0000-0000-000035900000}"/>
    <cellStyle name="Énfasis4 2 2 16" xfId="36939" xr:uid="{00000000-0005-0000-0000-000036900000}"/>
    <cellStyle name="Énfasis4 2 2 17" xfId="36940" xr:uid="{00000000-0005-0000-0000-000037900000}"/>
    <cellStyle name="Énfasis4 2 2 18" xfId="36941" xr:uid="{00000000-0005-0000-0000-000038900000}"/>
    <cellStyle name="Énfasis4 2 2 19" xfId="36942" xr:uid="{00000000-0005-0000-0000-000039900000}"/>
    <cellStyle name="Énfasis4 2 2 2" xfId="36943" xr:uid="{00000000-0005-0000-0000-00003A900000}"/>
    <cellStyle name="Énfasis4 2 2 2 10" xfId="36944" xr:uid="{00000000-0005-0000-0000-00003B900000}"/>
    <cellStyle name="Énfasis4 2 2 2 2" xfId="36945" xr:uid="{00000000-0005-0000-0000-00003C900000}"/>
    <cellStyle name="Énfasis4 2 2 2 2 10" xfId="36946" xr:uid="{00000000-0005-0000-0000-00003D900000}"/>
    <cellStyle name="Énfasis4 2 2 2 2 11" xfId="36947" xr:uid="{00000000-0005-0000-0000-00003E900000}"/>
    <cellStyle name="Énfasis4 2 2 2 2 2" xfId="36948" xr:uid="{00000000-0005-0000-0000-00003F900000}"/>
    <cellStyle name="Énfasis4 2 2 2 2 2 2" xfId="36949" xr:uid="{00000000-0005-0000-0000-000040900000}"/>
    <cellStyle name="Énfasis4 2 2 2 2 2 2 2" xfId="36950" xr:uid="{00000000-0005-0000-0000-000041900000}"/>
    <cellStyle name="Énfasis4 2 2 2 2 2 2 3" xfId="36951" xr:uid="{00000000-0005-0000-0000-000042900000}"/>
    <cellStyle name="Énfasis4 2 2 2 2 2 3" xfId="36952" xr:uid="{00000000-0005-0000-0000-000043900000}"/>
    <cellStyle name="Énfasis4 2 2 2 2 2 4" xfId="36953" xr:uid="{00000000-0005-0000-0000-000044900000}"/>
    <cellStyle name="Énfasis4 2 2 2 2 3" xfId="36954" xr:uid="{00000000-0005-0000-0000-000045900000}"/>
    <cellStyle name="Énfasis4 2 2 2 2 3 2" xfId="36955" xr:uid="{00000000-0005-0000-0000-000046900000}"/>
    <cellStyle name="Énfasis4 2 2 2 2 4" xfId="36956" xr:uid="{00000000-0005-0000-0000-000047900000}"/>
    <cellStyle name="Énfasis4 2 2 2 2 4 2" xfId="36957" xr:uid="{00000000-0005-0000-0000-000048900000}"/>
    <cellStyle name="Énfasis4 2 2 2 2 5" xfId="36958" xr:uid="{00000000-0005-0000-0000-000049900000}"/>
    <cellStyle name="Énfasis4 2 2 2 2 5 2" xfId="36959" xr:uid="{00000000-0005-0000-0000-00004A900000}"/>
    <cellStyle name="Énfasis4 2 2 2 2 6" xfId="36960" xr:uid="{00000000-0005-0000-0000-00004B900000}"/>
    <cellStyle name="Énfasis4 2 2 2 2 6 2" xfId="36961" xr:uid="{00000000-0005-0000-0000-00004C900000}"/>
    <cellStyle name="Énfasis4 2 2 2 2 7" xfId="36962" xr:uid="{00000000-0005-0000-0000-00004D900000}"/>
    <cellStyle name="Énfasis4 2 2 2 2 7 2" xfId="36963" xr:uid="{00000000-0005-0000-0000-00004E900000}"/>
    <cellStyle name="Énfasis4 2 2 2 2 8" xfId="36964" xr:uid="{00000000-0005-0000-0000-00004F900000}"/>
    <cellStyle name="Énfasis4 2 2 2 2 8 2" xfId="36965" xr:uid="{00000000-0005-0000-0000-000050900000}"/>
    <cellStyle name="Énfasis4 2 2 2 2 9" xfId="36966" xr:uid="{00000000-0005-0000-0000-000051900000}"/>
    <cellStyle name="Énfasis4 2 2 2 2 9 2" xfId="36967" xr:uid="{00000000-0005-0000-0000-000052900000}"/>
    <cellStyle name="Énfasis4 2 2 2 3" xfId="36968" xr:uid="{00000000-0005-0000-0000-000053900000}"/>
    <cellStyle name="Énfasis4 2 2 2 3 2" xfId="36969" xr:uid="{00000000-0005-0000-0000-000054900000}"/>
    <cellStyle name="Énfasis4 2 2 2 4" xfId="36970" xr:uid="{00000000-0005-0000-0000-000055900000}"/>
    <cellStyle name="Énfasis4 2 2 2 4 2" xfId="36971" xr:uid="{00000000-0005-0000-0000-000056900000}"/>
    <cellStyle name="Énfasis4 2 2 2 5" xfId="36972" xr:uid="{00000000-0005-0000-0000-000057900000}"/>
    <cellStyle name="Énfasis4 2 2 2 5 2" xfId="36973" xr:uid="{00000000-0005-0000-0000-000058900000}"/>
    <cellStyle name="Énfasis4 2 2 2 6" xfId="36974" xr:uid="{00000000-0005-0000-0000-000059900000}"/>
    <cellStyle name="Énfasis4 2 2 2 6 2" xfId="36975" xr:uid="{00000000-0005-0000-0000-00005A900000}"/>
    <cellStyle name="Énfasis4 2 2 2 7" xfId="36976" xr:uid="{00000000-0005-0000-0000-00005B900000}"/>
    <cellStyle name="Énfasis4 2 2 2 7 2" xfId="36977" xr:uid="{00000000-0005-0000-0000-00005C900000}"/>
    <cellStyle name="Énfasis4 2 2 2 8" xfId="36978" xr:uid="{00000000-0005-0000-0000-00005D900000}"/>
    <cellStyle name="Énfasis4 2 2 2 8 2" xfId="36979" xr:uid="{00000000-0005-0000-0000-00005E900000}"/>
    <cellStyle name="Énfasis4 2 2 2 9" xfId="36980" xr:uid="{00000000-0005-0000-0000-00005F900000}"/>
    <cellStyle name="Énfasis4 2 2 2 9 2" xfId="36981" xr:uid="{00000000-0005-0000-0000-000060900000}"/>
    <cellStyle name="Énfasis4 2 2 20" xfId="36982" xr:uid="{00000000-0005-0000-0000-000061900000}"/>
    <cellStyle name="Énfasis4 2 2 21" xfId="36983" xr:uid="{00000000-0005-0000-0000-000062900000}"/>
    <cellStyle name="Énfasis4 2 2 22" xfId="36984" xr:uid="{00000000-0005-0000-0000-000063900000}"/>
    <cellStyle name="Énfasis4 2 2 23" xfId="36985" xr:uid="{00000000-0005-0000-0000-000064900000}"/>
    <cellStyle name="Énfasis4 2 2 24" xfId="36986" xr:uid="{00000000-0005-0000-0000-000065900000}"/>
    <cellStyle name="Énfasis4 2 2 25" xfId="36987" xr:uid="{00000000-0005-0000-0000-000066900000}"/>
    <cellStyle name="Énfasis4 2 2 26" xfId="36988" xr:uid="{00000000-0005-0000-0000-000067900000}"/>
    <cellStyle name="Énfasis4 2 2 27" xfId="36989" xr:uid="{00000000-0005-0000-0000-000068900000}"/>
    <cellStyle name="Énfasis4 2 2 28" xfId="36990" xr:uid="{00000000-0005-0000-0000-000069900000}"/>
    <cellStyle name="Énfasis4 2 2 29" xfId="36991" xr:uid="{00000000-0005-0000-0000-00006A900000}"/>
    <cellStyle name="Énfasis4 2 2 3" xfId="36992" xr:uid="{00000000-0005-0000-0000-00006B900000}"/>
    <cellStyle name="Énfasis4 2 2 3 2" xfId="36993" xr:uid="{00000000-0005-0000-0000-00006C900000}"/>
    <cellStyle name="Énfasis4 2 2 30" xfId="36994" xr:uid="{00000000-0005-0000-0000-00006D900000}"/>
    <cellStyle name="Énfasis4 2 2 31" xfId="36995" xr:uid="{00000000-0005-0000-0000-00006E900000}"/>
    <cellStyle name="Énfasis4 2 2 32" xfId="36996" xr:uid="{00000000-0005-0000-0000-00006F900000}"/>
    <cellStyle name="Énfasis4 2 2 33" xfId="36997" xr:uid="{00000000-0005-0000-0000-000070900000}"/>
    <cellStyle name="Énfasis4 2 2 34" xfId="36998" xr:uid="{00000000-0005-0000-0000-000071900000}"/>
    <cellStyle name="Énfasis4 2 2 35" xfId="36999" xr:uid="{00000000-0005-0000-0000-000072900000}"/>
    <cellStyle name="Énfasis4 2 2 36" xfId="37000" xr:uid="{00000000-0005-0000-0000-000073900000}"/>
    <cellStyle name="Énfasis4 2 2 4" xfId="37001" xr:uid="{00000000-0005-0000-0000-000074900000}"/>
    <cellStyle name="Énfasis4 2 2 4 2" xfId="37002" xr:uid="{00000000-0005-0000-0000-000075900000}"/>
    <cellStyle name="Énfasis4 2 2 4 2 2" xfId="37003" xr:uid="{00000000-0005-0000-0000-000076900000}"/>
    <cellStyle name="Énfasis4 2 2 4 2 3" xfId="37004" xr:uid="{00000000-0005-0000-0000-000077900000}"/>
    <cellStyle name="Énfasis4 2 2 4 3" xfId="37005" xr:uid="{00000000-0005-0000-0000-000078900000}"/>
    <cellStyle name="Énfasis4 2 2 4 4" xfId="37006" xr:uid="{00000000-0005-0000-0000-000079900000}"/>
    <cellStyle name="Énfasis4 2 2 5" xfId="37007" xr:uid="{00000000-0005-0000-0000-00007A900000}"/>
    <cellStyle name="Énfasis4 2 2 5 2" xfId="37008" xr:uid="{00000000-0005-0000-0000-00007B900000}"/>
    <cellStyle name="Énfasis4 2 2 5 2 2" xfId="37009" xr:uid="{00000000-0005-0000-0000-00007C900000}"/>
    <cellStyle name="Énfasis4 2 2 5 2 3" xfId="37010" xr:uid="{00000000-0005-0000-0000-00007D900000}"/>
    <cellStyle name="Énfasis4 2 2 5 3" xfId="37011" xr:uid="{00000000-0005-0000-0000-00007E900000}"/>
    <cellStyle name="Énfasis4 2 2 6" xfId="37012" xr:uid="{00000000-0005-0000-0000-00007F900000}"/>
    <cellStyle name="Énfasis4 2 2 6 2" xfId="37013" xr:uid="{00000000-0005-0000-0000-000080900000}"/>
    <cellStyle name="Énfasis4 2 2 6 2 2" xfId="37014" xr:uid="{00000000-0005-0000-0000-000081900000}"/>
    <cellStyle name="Énfasis4 2 2 6 2 3" xfId="37015" xr:uid="{00000000-0005-0000-0000-000082900000}"/>
    <cellStyle name="Énfasis4 2 2 6 3" xfId="37016" xr:uid="{00000000-0005-0000-0000-000083900000}"/>
    <cellStyle name="Énfasis4 2 2 7" xfId="37017" xr:uid="{00000000-0005-0000-0000-000084900000}"/>
    <cellStyle name="Énfasis4 2 2 7 2" xfId="37018" xr:uid="{00000000-0005-0000-0000-000085900000}"/>
    <cellStyle name="Énfasis4 2 2 7 2 2" xfId="37019" xr:uid="{00000000-0005-0000-0000-000086900000}"/>
    <cellStyle name="Énfasis4 2 2 7 2 3" xfId="37020" xr:uid="{00000000-0005-0000-0000-000087900000}"/>
    <cellStyle name="Énfasis4 2 2 7 3" xfId="37021" xr:uid="{00000000-0005-0000-0000-000088900000}"/>
    <cellStyle name="Énfasis4 2 2 8" xfId="37022" xr:uid="{00000000-0005-0000-0000-000089900000}"/>
    <cellStyle name="Énfasis4 2 2 8 2" xfId="37023" xr:uid="{00000000-0005-0000-0000-00008A900000}"/>
    <cellStyle name="Énfasis4 2 2 8 2 2" xfId="37024" xr:uid="{00000000-0005-0000-0000-00008B900000}"/>
    <cellStyle name="Énfasis4 2 2 8 2 3" xfId="37025" xr:uid="{00000000-0005-0000-0000-00008C900000}"/>
    <cellStyle name="Énfasis4 2 2 8 3" xfId="37026" xr:uid="{00000000-0005-0000-0000-00008D900000}"/>
    <cellStyle name="Énfasis4 2 2 9" xfId="37027" xr:uid="{00000000-0005-0000-0000-00008E900000}"/>
    <cellStyle name="Énfasis4 2 2 9 2" xfId="37028" xr:uid="{00000000-0005-0000-0000-00008F900000}"/>
    <cellStyle name="Énfasis4 2 2 9 2 2" xfId="37029" xr:uid="{00000000-0005-0000-0000-000090900000}"/>
    <cellStyle name="Énfasis4 2 2 9 2 3" xfId="37030" xr:uid="{00000000-0005-0000-0000-000091900000}"/>
    <cellStyle name="Énfasis4 2 2 9 3" xfId="37031" xr:uid="{00000000-0005-0000-0000-000092900000}"/>
    <cellStyle name="Énfasis4 2 20" xfId="37032" xr:uid="{00000000-0005-0000-0000-000093900000}"/>
    <cellStyle name="Énfasis4 2 20 2" xfId="37033" xr:uid="{00000000-0005-0000-0000-000094900000}"/>
    <cellStyle name="Énfasis4 2 20 3" xfId="37034" xr:uid="{00000000-0005-0000-0000-000095900000}"/>
    <cellStyle name="Énfasis4 2 21" xfId="37035" xr:uid="{00000000-0005-0000-0000-000096900000}"/>
    <cellStyle name="Énfasis4 2 22" xfId="37036" xr:uid="{00000000-0005-0000-0000-000097900000}"/>
    <cellStyle name="Énfasis4 2 23" xfId="37037" xr:uid="{00000000-0005-0000-0000-000098900000}"/>
    <cellStyle name="Énfasis4 2 24" xfId="37038" xr:uid="{00000000-0005-0000-0000-000099900000}"/>
    <cellStyle name="Énfasis4 2 25" xfId="37039" xr:uid="{00000000-0005-0000-0000-00009A900000}"/>
    <cellStyle name="Énfasis4 2 26" xfId="37040" xr:uid="{00000000-0005-0000-0000-00009B900000}"/>
    <cellStyle name="Énfasis4 2 27" xfId="37041" xr:uid="{00000000-0005-0000-0000-00009C900000}"/>
    <cellStyle name="Énfasis4 2 28" xfId="37042" xr:uid="{00000000-0005-0000-0000-00009D900000}"/>
    <cellStyle name="Énfasis4 2 29" xfId="37043" xr:uid="{00000000-0005-0000-0000-00009E900000}"/>
    <cellStyle name="Énfasis4 2 3" xfId="37044" xr:uid="{00000000-0005-0000-0000-00009F900000}"/>
    <cellStyle name="Énfasis4 2 3 2" xfId="37045" xr:uid="{00000000-0005-0000-0000-0000A0900000}"/>
    <cellStyle name="Énfasis4 2 30" xfId="37046" xr:uid="{00000000-0005-0000-0000-0000A1900000}"/>
    <cellStyle name="Énfasis4 2 31" xfId="37047" xr:uid="{00000000-0005-0000-0000-0000A2900000}"/>
    <cellStyle name="Énfasis4 2 32" xfId="37048" xr:uid="{00000000-0005-0000-0000-0000A3900000}"/>
    <cellStyle name="Énfasis4 2 33" xfId="37049" xr:uid="{00000000-0005-0000-0000-0000A4900000}"/>
    <cellStyle name="Énfasis4 2 34" xfId="37050" xr:uid="{00000000-0005-0000-0000-0000A5900000}"/>
    <cellStyle name="Énfasis4 2 35" xfId="37051" xr:uid="{00000000-0005-0000-0000-0000A6900000}"/>
    <cellStyle name="Énfasis4 2 36" xfId="37052" xr:uid="{00000000-0005-0000-0000-0000A7900000}"/>
    <cellStyle name="Énfasis4 2 37" xfId="37053" xr:uid="{00000000-0005-0000-0000-0000A8900000}"/>
    <cellStyle name="Énfasis4 2 38" xfId="37054" xr:uid="{00000000-0005-0000-0000-0000A9900000}"/>
    <cellStyle name="Énfasis4 2 39" xfId="37055" xr:uid="{00000000-0005-0000-0000-0000AA900000}"/>
    <cellStyle name="Énfasis4 2 4" xfId="37056" xr:uid="{00000000-0005-0000-0000-0000AB900000}"/>
    <cellStyle name="Énfasis4 2 4 2" xfId="37057" xr:uid="{00000000-0005-0000-0000-0000AC900000}"/>
    <cellStyle name="Énfasis4 2 40" xfId="37058" xr:uid="{00000000-0005-0000-0000-0000AD900000}"/>
    <cellStyle name="Énfasis4 2 5" xfId="37059" xr:uid="{00000000-0005-0000-0000-0000AE900000}"/>
    <cellStyle name="Énfasis4 2 5 2" xfId="37060" xr:uid="{00000000-0005-0000-0000-0000AF900000}"/>
    <cellStyle name="Énfasis4 2 6" xfId="37061" xr:uid="{00000000-0005-0000-0000-0000B0900000}"/>
    <cellStyle name="Énfasis4 2 6 2" xfId="37062" xr:uid="{00000000-0005-0000-0000-0000B1900000}"/>
    <cellStyle name="Énfasis4 2 7" xfId="37063" xr:uid="{00000000-0005-0000-0000-0000B2900000}"/>
    <cellStyle name="Énfasis4 2 7 2" xfId="37064" xr:uid="{00000000-0005-0000-0000-0000B3900000}"/>
    <cellStyle name="Énfasis4 2 7 2 2" xfId="37065" xr:uid="{00000000-0005-0000-0000-0000B4900000}"/>
    <cellStyle name="Énfasis4 2 7 2 3" xfId="37066" xr:uid="{00000000-0005-0000-0000-0000B5900000}"/>
    <cellStyle name="Énfasis4 2 7 3" xfId="37067" xr:uid="{00000000-0005-0000-0000-0000B6900000}"/>
    <cellStyle name="Énfasis4 2 8" xfId="37068" xr:uid="{00000000-0005-0000-0000-0000B7900000}"/>
    <cellStyle name="Énfasis4 2 8 2" xfId="37069" xr:uid="{00000000-0005-0000-0000-0000B8900000}"/>
    <cellStyle name="Énfasis4 2 8 2 2" xfId="37070" xr:uid="{00000000-0005-0000-0000-0000B9900000}"/>
    <cellStyle name="Énfasis4 2 8 2 3" xfId="37071" xr:uid="{00000000-0005-0000-0000-0000BA900000}"/>
    <cellStyle name="Énfasis4 2 8 3" xfId="37072" xr:uid="{00000000-0005-0000-0000-0000BB900000}"/>
    <cellStyle name="Énfasis4 2 9" xfId="37073" xr:uid="{00000000-0005-0000-0000-0000BC900000}"/>
    <cellStyle name="Énfasis4 2 9 2" xfId="37074" xr:uid="{00000000-0005-0000-0000-0000BD900000}"/>
    <cellStyle name="Énfasis4 2 9 2 2" xfId="37075" xr:uid="{00000000-0005-0000-0000-0000BE900000}"/>
    <cellStyle name="Énfasis4 2 9 2 3" xfId="37076" xr:uid="{00000000-0005-0000-0000-0000BF900000}"/>
    <cellStyle name="Énfasis4 2 9 3" xfId="37077" xr:uid="{00000000-0005-0000-0000-0000C0900000}"/>
    <cellStyle name="Énfasis4 20" xfId="37078" xr:uid="{00000000-0005-0000-0000-0000C1900000}"/>
    <cellStyle name="Énfasis4 20 2" xfId="37079" xr:uid="{00000000-0005-0000-0000-0000C2900000}"/>
    <cellStyle name="Énfasis4 21" xfId="37080" xr:uid="{00000000-0005-0000-0000-0000C3900000}"/>
    <cellStyle name="Énfasis4 21 10" xfId="37081" xr:uid="{00000000-0005-0000-0000-0000C4900000}"/>
    <cellStyle name="Énfasis4 21 2" xfId="37082" xr:uid="{00000000-0005-0000-0000-0000C5900000}"/>
    <cellStyle name="Énfasis4 21 2 2" xfId="37083" xr:uid="{00000000-0005-0000-0000-0000C6900000}"/>
    <cellStyle name="Énfasis4 21 2 3" xfId="37084" xr:uid="{00000000-0005-0000-0000-0000C7900000}"/>
    <cellStyle name="Énfasis4 21 3" xfId="37085" xr:uid="{00000000-0005-0000-0000-0000C8900000}"/>
    <cellStyle name="Énfasis4 21 3 2" xfId="37086" xr:uid="{00000000-0005-0000-0000-0000C9900000}"/>
    <cellStyle name="Énfasis4 21 4" xfId="37087" xr:uid="{00000000-0005-0000-0000-0000CA900000}"/>
    <cellStyle name="Énfasis4 21 4 2" xfId="37088" xr:uid="{00000000-0005-0000-0000-0000CB900000}"/>
    <cellStyle name="Énfasis4 21 5" xfId="37089" xr:uid="{00000000-0005-0000-0000-0000CC900000}"/>
    <cellStyle name="Énfasis4 21 5 2" xfId="37090" xr:uid="{00000000-0005-0000-0000-0000CD900000}"/>
    <cellStyle name="Énfasis4 21 6" xfId="37091" xr:uid="{00000000-0005-0000-0000-0000CE900000}"/>
    <cellStyle name="Énfasis4 21 6 2" xfId="37092" xr:uid="{00000000-0005-0000-0000-0000CF900000}"/>
    <cellStyle name="Énfasis4 21 7" xfId="37093" xr:uid="{00000000-0005-0000-0000-0000D0900000}"/>
    <cellStyle name="Énfasis4 21 7 2" xfId="37094" xr:uid="{00000000-0005-0000-0000-0000D1900000}"/>
    <cellStyle name="Énfasis4 21 8" xfId="37095" xr:uid="{00000000-0005-0000-0000-0000D2900000}"/>
    <cellStyle name="Énfasis4 21 8 2" xfId="37096" xr:uid="{00000000-0005-0000-0000-0000D3900000}"/>
    <cellStyle name="Énfasis4 21 9" xfId="37097" xr:uid="{00000000-0005-0000-0000-0000D4900000}"/>
    <cellStyle name="Énfasis4 21 9 2" xfId="37098" xr:uid="{00000000-0005-0000-0000-0000D5900000}"/>
    <cellStyle name="Énfasis4 22" xfId="37099" xr:uid="{00000000-0005-0000-0000-0000D6900000}"/>
    <cellStyle name="Énfasis4 22 2" xfId="37100" xr:uid="{00000000-0005-0000-0000-0000D7900000}"/>
    <cellStyle name="Énfasis4 22 2 2" xfId="37101" xr:uid="{00000000-0005-0000-0000-0000D8900000}"/>
    <cellStyle name="Énfasis4 22 3" xfId="37102" xr:uid="{00000000-0005-0000-0000-0000D9900000}"/>
    <cellStyle name="Énfasis4 22 3 2" xfId="37103" xr:uid="{00000000-0005-0000-0000-0000DA900000}"/>
    <cellStyle name="Énfasis4 22 4" xfId="37104" xr:uid="{00000000-0005-0000-0000-0000DB900000}"/>
    <cellStyle name="Énfasis4 22 4 2" xfId="37105" xr:uid="{00000000-0005-0000-0000-0000DC900000}"/>
    <cellStyle name="Énfasis4 22 5" xfId="37106" xr:uid="{00000000-0005-0000-0000-0000DD900000}"/>
    <cellStyle name="Énfasis4 22 5 2" xfId="37107" xr:uid="{00000000-0005-0000-0000-0000DE900000}"/>
    <cellStyle name="Énfasis4 22 6" xfId="37108" xr:uid="{00000000-0005-0000-0000-0000DF900000}"/>
    <cellStyle name="Énfasis4 22 6 2" xfId="37109" xr:uid="{00000000-0005-0000-0000-0000E0900000}"/>
    <cellStyle name="Énfasis4 22 7" xfId="37110" xr:uid="{00000000-0005-0000-0000-0000E1900000}"/>
    <cellStyle name="Énfasis4 23" xfId="37111" xr:uid="{00000000-0005-0000-0000-0000E2900000}"/>
    <cellStyle name="Énfasis4 23 2" xfId="37112" xr:uid="{00000000-0005-0000-0000-0000E3900000}"/>
    <cellStyle name="Énfasis4 23 2 2" xfId="37113" xr:uid="{00000000-0005-0000-0000-0000E4900000}"/>
    <cellStyle name="Énfasis4 23 3" xfId="37114" xr:uid="{00000000-0005-0000-0000-0000E5900000}"/>
    <cellStyle name="Énfasis4 23 3 2" xfId="37115" xr:uid="{00000000-0005-0000-0000-0000E6900000}"/>
    <cellStyle name="Énfasis4 23 4" xfId="37116" xr:uid="{00000000-0005-0000-0000-0000E7900000}"/>
    <cellStyle name="Énfasis4 23 4 2" xfId="37117" xr:uid="{00000000-0005-0000-0000-0000E8900000}"/>
    <cellStyle name="Énfasis4 23 5" xfId="37118" xr:uid="{00000000-0005-0000-0000-0000E9900000}"/>
    <cellStyle name="Énfasis4 23 5 2" xfId="37119" xr:uid="{00000000-0005-0000-0000-0000EA900000}"/>
    <cellStyle name="Énfasis4 23 6" xfId="37120" xr:uid="{00000000-0005-0000-0000-0000EB900000}"/>
    <cellStyle name="Énfasis4 23 6 2" xfId="37121" xr:uid="{00000000-0005-0000-0000-0000EC900000}"/>
    <cellStyle name="Énfasis4 23 7" xfId="37122" xr:uid="{00000000-0005-0000-0000-0000ED900000}"/>
    <cellStyle name="Énfasis4 24" xfId="37123" xr:uid="{00000000-0005-0000-0000-0000EE900000}"/>
    <cellStyle name="Énfasis4 24 2" xfId="37124" xr:uid="{00000000-0005-0000-0000-0000EF900000}"/>
    <cellStyle name="Énfasis4 24 2 2" xfId="37125" xr:uid="{00000000-0005-0000-0000-0000F0900000}"/>
    <cellStyle name="Énfasis4 24 3" xfId="37126" xr:uid="{00000000-0005-0000-0000-0000F1900000}"/>
    <cellStyle name="Énfasis4 24 3 2" xfId="37127" xr:uid="{00000000-0005-0000-0000-0000F2900000}"/>
    <cellStyle name="Énfasis4 24 4" xfId="37128" xr:uid="{00000000-0005-0000-0000-0000F3900000}"/>
    <cellStyle name="Énfasis4 24 4 2" xfId="37129" xr:uid="{00000000-0005-0000-0000-0000F4900000}"/>
    <cellStyle name="Énfasis4 24 5" xfId="37130" xr:uid="{00000000-0005-0000-0000-0000F5900000}"/>
    <cellStyle name="Énfasis4 24 5 2" xfId="37131" xr:uid="{00000000-0005-0000-0000-0000F6900000}"/>
    <cellStyle name="Énfasis4 24 6" xfId="37132" xr:uid="{00000000-0005-0000-0000-0000F7900000}"/>
    <cellStyle name="Énfasis4 24 6 2" xfId="37133" xr:uid="{00000000-0005-0000-0000-0000F8900000}"/>
    <cellStyle name="Énfasis4 24 7" xfId="37134" xr:uid="{00000000-0005-0000-0000-0000F9900000}"/>
    <cellStyle name="Énfasis4 25" xfId="37135" xr:uid="{00000000-0005-0000-0000-0000FA900000}"/>
    <cellStyle name="Énfasis4 25 2" xfId="37136" xr:uid="{00000000-0005-0000-0000-0000FB900000}"/>
    <cellStyle name="Énfasis4 25 2 2" xfId="37137" xr:uid="{00000000-0005-0000-0000-0000FC900000}"/>
    <cellStyle name="Énfasis4 25 3" xfId="37138" xr:uid="{00000000-0005-0000-0000-0000FD900000}"/>
    <cellStyle name="Énfasis4 25 3 2" xfId="37139" xr:uid="{00000000-0005-0000-0000-0000FE900000}"/>
    <cellStyle name="Énfasis4 25 4" xfId="37140" xr:uid="{00000000-0005-0000-0000-0000FF900000}"/>
    <cellStyle name="Énfasis4 25 4 2" xfId="37141" xr:uid="{00000000-0005-0000-0000-000000910000}"/>
    <cellStyle name="Énfasis4 25 5" xfId="37142" xr:uid="{00000000-0005-0000-0000-000001910000}"/>
    <cellStyle name="Énfasis4 25 5 2" xfId="37143" xr:uid="{00000000-0005-0000-0000-000002910000}"/>
    <cellStyle name="Énfasis4 25 6" xfId="37144" xr:uid="{00000000-0005-0000-0000-000003910000}"/>
    <cellStyle name="Énfasis4 25 6 2" xfId="37145" xr:uid="{00000000-0005-0000-0000-000004910000}"/>
    <cellStyle name="Énfasis4 25 7" xfId="37146" xr:uid="{00000000-0005-0000-0000-000005910000}"/>
    <cellStyle name="Énfasis4 26" xfId="37147" xr:uid="{00000000-0005-0000-0000-000006910000}"/>
    <cellStyle name="Énfasis4 26 2" xfId="37148" xr:uid="{00000000-0005-0000-0000-000007910000}"/>
    <cellStyle name="Énfasis4 26 2 2" xfId="37149" xr:uid="{00000000-0005-0000-0000-000008910000}"/>
    <cellStyle name="Énfasis4 26 3" xfId="37150" xr:uid="{00000000-0005-0000-0000-000009910000}"/>
    <cellStyle name="Énfasis4 26 3 2" xfId="37151" xr:uid="{00000000-0005-0000-0000-00000A910000}"/>
    <cellStyle name="Énfasis4 26 4" xfId="37152" xr:uid="{00000000-0005-0000-0000-00000B910000}"/>
    <cellStyle name="Énfasis4 26 4 2" xfId="37153" xr:uid="{00000000-0005-0000-0000-00000C910000}"/>
    <cellStyle name="Énfasis4 26 5" xfId="37154" xr:uid="{00000000-0005-0000-0000-00000D910000}"/>
    <cellStyle name="Énfasis4 26 5 2" xfId="37155" xr:uid="{00000000-0005-0000-0000-00000E910000}"/>
    <cellStyle name="Énfasis4 26 6" xfId="37156" xr:uid="{00000000-0005-0000-0000-00000F910000}"/>
    <cellStyle name="Énfasis4 26 6 2" xfId="37157" xr:uid="{00000000-0005-0000-0000-000010910000}"/>
    <cellStyle name="Énfasis4 26 7" xfId="37158" xr:uid="{00000000-0005-0000-0000-000011910000}"/>
    <cellStyle name="Énfasis4 27" xfId="37159" xr:uid="{00000000-0005-0000-0000-000012910000}"/>
    <cellStyle name="Énfasis4 27 2" xfId="37160" xr:uid="{00000000-0005-0000-0000-000013910000}"/>
    <cellStyle name="Énfasis4 28" xfId="37161" xr:uid="{00000000-0005-0000-0000-000014910000}"/>
    <cellStyle name="Énfasis4 28 2" xfId="37162" xr:uid="{00000000-0005-0000-0000-000015910000}"/>
    <cellStyle name="Énfasis4 29" xfId="37163" xr:uid="{00000000-0005-0000-0000-000016910000}"/>
    <cellStyle name="Énfasis4 29 2" xfId="37164" xr:uid="{00000000-0005-0000-0000-000017910000}"/>
    <cellStyle name="Énfasis4 3" xfId="37165" xr:uid="{00000000-0005-0000-0000-000018910000}"/>
    <cellStyle name="Énfasis4 3 10" xfId="37166" xr:uid="{00000000-0005-0000-0000-000019910000}"/>
    <cellStyle name="Énfasis4 3 11" xfId="37167" xr:uid="{00000000-0005-0000-0000-00001A910000}"/>
    <cellStyle name="Énfasis4 3 12" xfId="37168" xr:uid="{00000000-0005-0000-0000-00001B910000}"/>
    <cellStyle name="Énfasis4 3 13" xfId="37169" xr:uid="{00000000-0005-0000-0000-00001C910000}"/>
    <cellStyle name="Énfasis4 3 14" xfId="37170" xr:uid="{00000000-0005-0000-0000-00001D910000}"/>
    <cellStyle name="Énfasis4 3 15" xfId="37171" xr:uid="{00000000-0005-0000-0000-00001E910000}"/>
    <cellStyle name="Énfasis4 3 16" xfId="37172" xr:uid="{00000000-0005-0000-0000-00001F910000}"/>
    <cellStyle name="Énfasis4 3 17" xfId="37173" xr:uid="{00000000-0005-0000-0000-000020910000}"/>
    <cellStyle name="Énfasis4 3 18" xfId="37174" xr:uid="{00000000-0005-0000-0000-000021910000}"/>
    <cellStyle name="Énfasis4 3 19" xfId="37175" xr:uid="{00000000-0005-0000-0000-000022910000}"/>
    <cellStyle name="Énfasis4 3 2" xfId="37176" xr:uid="{00000000-0005-0000-0000-000023910000}"/>
    <cellStyle name="Énfasis4 3 2 2" xfId="37177" xr:uid="{00000000-0005-0000-0000-000024910000}"/>
    <cellStyle name="Énfasis4 3 2 2 2" xfId="37178" xr:uid="{00000000-0005-0000-0000-000025910000}"/>
    <cellStyle name="Énfasis4 3 2 2 3" xfId="37179" xr:uid="{00000000-0005-0000-0000-000026910000}"/>
    <cellStyle name="Énfasis4 3 2 3" xfId="37180" xr:uid="{00000000-0005-0000-0000-000027910000}"/>
    <cellStyle name="Énfasis4 3 2 4" xfId="37181" xr:uid="{00000000-0005-0000-0000-000028910000}"/>
    <cellStyle name="Énfasis4 3 20" xfId="37182" xr:uid="{00000000-0005-0000-0000-000029910000}"/>
    <cellStyle name="Énfasis4 3 21" xfId="37183" xr:uid="{00000000-0005-0000-0000-00002A910000}"/>
    <cellStyle name="Énfasis4 3 22" xfId="37184" xr:uid="{00000000-0005-0000-0000-00002B910000}"/>
    <cellStyle name="Énfasis4 3 23" xfId="37185" xr:uid="{00000000-0005-0000-0000-00002C910000}"/>
    <cellStyle name="Énfasis4 3 24" xfId="37186" xr:uid="{00000000-0005-0000-0000-00002D910000}"/>
    <cellStyle name="Énfasis4 3 25" xfId="37187" xr:uid="{00000000-0005-0000-0000-00002E910000}"/>
    <cellStyle name="Énfasis4 3 26" xfId="37188" xr:uid="{00000000-0005-0000-0000-00002F910000}"/>
    <cellStyle name="Énfasis4 3 27" xfId="37189" xr:uid="{00000000-0005-0000-0000-000030910000}"/>
    <cellStyle name="Énfasis4 3 28" xfId="37190" xr:uid="{00000000-0005-0000-0000-000031910000}"/>
    <cellStyle name="Énfasis4 3 29" xfId="37191" xr:uid="{00000000-0005-0000-0000-000032910000}"/>
    <cellStyle name="Énfasis4 3 3" xfId="37192" xr:uid="{00000000-0005-0000-0000-000033910000}"/>
    <cellStyle name="Énfasis4 3 3 2" xfId="37193" xr:uid="{00000000-0005-0000-0000-000034910000}"/>
    <cellStyle name="Énfasis4 3 3 2 2" xfId="37194" xr:uid="{00000000-0005-0000-0000-000035910000}"/>
    <cellStyle name="Énfasis4 3 3 2 3" xfId="37195" xr:uid="{00000000-0005-0000-0000-000036910000}"/>
    <cellStyle name="Énfasis4 3 3 3" xfId="37196" xr:uid="{00000000-0005-0000-0000-000037910000}"/>
    <cellStyle name="Énfasis4 3 3 4" xfId="37197" xr:uid="{00000000-0005-0000-0000-000038910000}"/>
    <cellStyle name="Énfasis4 3 30" xfId="37198" xr:uid="{00000000-0005-0000-0000-000039910000}"/>
    <cellStyle name="Énfasis4 3 31" xfId="37199" xr:uid="{00000000-0005-0000-0000-00003A910000}"/>
    <cellStyle name="Énfasis4 3 32" xfId="37200" xr:uid="{00000000-0005-0000-0000-00003B910000}"/>
    <cellStyle name="Énfasis4 3 33" xfId="37201" xr:uid="{00000000-0005-0000-0000-00003C910000}"/>
    <cellStyle name="Énfasis4 3 34" xfId="37202" xr:uid="{00000000-0005-0000-0000-00003D910000}"/>
    <cellStyle name="Énfasis4 3 35" xfId="37203" xr:uid="{00000000-0005-0000-0000-00003E910000}"/>
    <cellStyle name="Énfasis4 3 36" xfId="37204" xr:uid="{00000000-0005-0000-0000-00003F910000}"/>
    <cellStyle name="Énfasis4 3 4" xfId="37205" xr:uid="{00000000-0005-0000-0000-000040910000}"/>
    <cellStyle name="Énfasis4 3 4 2" xfId="37206" xr:uid="{00000000-0005-0000-0000-000041910000}"/>
    <cellStyle name="Énfasis4 3 4 3" xfId="37207" xr:uid="{00000000-0005-0000-0000-000042910000}"/>
    <cellStyle name="Énfasis4 3 5" xfId="37208" xr:uid="{00000000-0005-0000-0000-000043910000}"/>
    <cellStyle name="Énfasis4 3 5 2" xfId="37209" xr:uid="{00000000-0005-0000-0000-000044910000}"/>
    <cellStyle name="Énfasis4 3 5 3" xfId="37210" xr:uid="{00000000-0005-0000-0000-000045910000}"/>
    <cellStyle name="Énfasis4 3 6" xfId="37211" xr:uid="{00000000-0005-0000-0000-000046910000}"/>
    <cellStyle name="Énfasis4 3 7" xfId="37212" xr:uid="{00000000-0005-0000-0000-000047910000}"/>
    <cellStyle name="Énfasis4 3 8" xfId="37213" xr:uid="{00000000-0005-0000-0000-000048910000}"/>
    <cellStyle name="Énfasis4 3 9" xfId="37214" xr:uid="{00000000-0005-0000-0000-000049910000}"/>
    <cellStyle name="Énfasis4 30" xfId="37215" xr:uid="{00000000-0005-0000-0000-00004A910000}"/>
    <cellStyle name="Énfasis4 30 2" xfId="37216" xr:uid="{00000000-0005-0000-0000-00004B910000}"/>
    <cellStyle name="Énfasis4 31" xfId="37217" xr:uid="{00000000-0005-0000-0000-00004C910000}"/>
    <cellStyle name="Énfasis4 31 2" xfId="37218" xr:uid="{00000000-0005-0000-0000-00004D910000}"/>
    <cellStyle name="Énfasis4 32" xfId="37219" xr:uid="{00000000-0005-0000-0000-00004E910000}"/>
    <cellStyle name="Énfasis4 32 2" xfId="37220" xr:uid="{00000000-0005-0000-0000-00004F910000}"/>
    <cellStyle name="Énfasis4 33" xfId="37221" xr:uid="{00000000-0005-0000-0000-000050910000}"/>
    <cellStyle name="Énfasis4 33 2" xfId="37222" xr:uid="{00000000-0005-0000-0000-000051910000}"/>
    <cellStyle name="Énfasis4 34" xfId="37223" xr:uid="{00000000-0005-0000-0000-000052910000}"/>
    <cellStyle name="Énfasis4 34 2" xfId="37224" xr:uid="{00000000-0005-0000-0000-000053910000}"/>
    <cellStyle name="Énfasis4 35" xfId="37225" xr:uid="{00000000-0005-0000-0000-000054910000}"/>
    <cellStyle name="Énfasis4 35 2" xfId="37226" xr:uid="{00000000-0005-0000-0000-000055910000}"/>
    <cellStyle name="Énfasis4 36" xfId="37227" xr:uid="{00000000-0005-0000-0000-000056910000}"/>
    <cellStyle name="Énfasis4 36 2" xfId="37228" xr:uid="{00000000-0005-0000-0000-000057910000}"/>
    <cellStyle name="Énfasis4 37" xfId="37229" xr:uid="{00000000-0005-0000-0000-000058910000}"/>
    <cellStyle name="Énfasis4 37 2" xfId="37230" xr:uid="{00000000-0005-0000-0000-000059910000}"/>
    <cellStyle name="Énfasis4 38" xfId="37231" xr:uid="{00000000-0005-0000-0000-00005A910000}"/>
    <cellStyle name="Énfasis4 38 2" xfId="37232" xr:uid="{00000000-0005-0000-0000-00005B910000}"/>
    <cellStyle name="Énfasis4 39" xfId="37233" xr:uid="{00000000-0005-0000-0000-00005C910000}"/>
    <cellStyle name="Énfasis4 39 2" xfId="37234" xr:uid="{00000000-0005-0000-0000-00005D910000}"/>
    <cellStyle name="Énfasis4 4" xfId="37235" xr:uid="{00000000-0005-0000-0000-00005E910000}"/>
    <cellStyle name="Énfasis4 4 10" xfId="37236" xr:uid="{00000000-0005-0000-0000-00005F910000}"/>
    <cellStyle name="Énfasis4 4 11" xfId="37237" xr:uid="{00000000-0005-0000-0000-000060910000}"/>
    <cellStyle name="Énfasis4 4 12" xfId="37238" xr:uid="{00000000-0005-0000-0000-000061910000}"/>
    <cellStyle name="Énfasis4 4 13" xfId="37239" xr:uid="{00000000-0005-0000-0000-000062910000}"/>
    <cellStyle name="Énfasis4 4 14" xfId="37240" xr:uid="{00000000-0005-0000-0000-000063910000}"/>
    <cellStyle name="Énfasis4 4 15" xfId="37241" xr:uid="{00000000-0005-0000-0000-000064910000}"/>
    <cellStyle name="Énfasis4 4 16" xfId="37242" xr:uid="{00000000-0005-0000-0000-000065910000}"/>
    <cellStyle name="Énfasis4 4 17" xfId="37243" xr:uid="{00000000-0005-0000-0000-000066910000}"/>
    <cellStyle name="Énfasis4 4 18" xfId="37244" xr:uid="{00000000-0005-0000-0000-000067910000}"/>
    <cellStyle name="Énfasis4 4 19" xfId="37245" xr:uid="{00000000-0005-0000-0000-000068910000}"/>
    <cellStyle name="Énfasis4 4 2" xfId="37246" xr:uid="{00000000-0005-0000-0000-000069910000}"/>
    <cellStyle name="Énfasis4 4 2 2" xfId="37247" xr:uid="{00000000-0005-0000-0000-00006A910000}"/>
    <cellStyle name="Énfasis4 4 2 3" xfId="37248" xr:uid="{00000000-0005-0000-0000-00006B910000}"/>
    <cellStyle name="Énfasis4 4 20" xfId="37249" xr:uid="{00000000-0005-0000-0000-00006C910000}"/>
    <cellStyle name="Énfasis4 4 21" xfId="37250" xr:uid="{00000000-0005-0000-0000-00006D910000}"/>
    <cellStyle name="Énfasis4 4 22" xfId="37251" xr:uid="{00000000-0005-0000-0000-00006E910000}"/>
    <cellStyle name="Énfasis4 4 23" xfId="37252" xr:uid="{00000000-0005-0000-0000-00006F910000}"/>
    <cellStyle name="Énfasis4 4 24" xfId="37253" xr:uid="{00000000-0005-0000-0000-000070910000}"/>
    <cellStyle name="Énfasis4 4 25" xfId="37254" xr:uid="{00000000-0005-0000-0000-000071910000}"/>
    <cellStyle name="Énfasis4 4 26" xfId="37255" xr:uid="{00000000-0005-0000-0000-000072910000}"/>
    <cellStyle name="Énfasis4 4 27" xfId="37256" xr:uid="{00000000-0005-0000-0000-000073910000}"/>
    <cellStyle name="Énfasis4 4 28" xfId="37257" xr:uid="{00000000-0005-0000-0000-000074910000}"/>
    <cellStyle name="Énfasis4 4 29" xfId="37258" xr:uid="{00000000-0005-0000-0000-000075910000}"/>
    <cellStyle name="Énfasis4 4 3" xfId="37259" xr:uid="{00000000-0005-0000-0000-000076910000}"/>
    <cellStyle name="Énfasis4 4 30" xfId="37260" xr:uid="{00000000-0005-0000-0000-000077910000}"/>
    <cellStyle name="Énfasis4 4 31" xfId="37261" xr:uid="{00000000-0005-0000-0000-000078910000}"/>
    <cellStyle name="Énfasis4 4 32" xfId="37262" xr:uid="{00000000-0005-0000-0000-000079910000}"/>
    <cellStyle name="Énfasis4 4 33" xfId="37263" xr:uid="{00000000-0005-0000-0000-00007A910000}"/>
    <cellStyle name="Énfasis4 4 34" xfId="37264" xr:uid="{00000000-0005-0000-0000-00007B910000}"/>
    <cellStyle name="Énfasis4 4 35" xfId="37265" xr:uid="{00000000-0005-0000-0000-00007C910000}"/>
    <cellStyle name="Énfasis4 4 36" xfId="37266" xr:uid="{00000000-0005-0000-0000-00007D910000}"/>
    <cellStyle name="Énfasis4 4 4" xfId="37267" xr:uid="{00000000-0005-0000-0000-00007E910000}"/>
    <cellStyle name="Énfasis4 4 5" xfId="37268" xr:uid="{00000000-0005-0000-0000-00007F910000}"/>
    <cellStyle name="Énfasis4 4 6" xfId="37269" xr:uid="{00000000-0005-0000-0000-000080910000}"/>
    <cellStyle name="Énfasis4 4 7" xfId="37270" xr:uid="{00000000-0005-0000-0000-000081910000}"/>
    <cellStyle name="Énfasis4 4 8" xfId="37271" xr:uid="{00000000-0005-0000-0000-000082910000}"/>
    <cellStyle name="Énfasis4 4 9" xfId="37272" xr:uid="{00000000-0005-0000-0000-000083910000}"/>
    <cellStyle name="Énfasis4 40" xfId="37273" xr:uid="{00000000-0005-0000-0000-000084910000}"/>
    <cellStyle name="Énfasis4 40 2" xfId="37274" xr:uid="{00000000-0005-0000-0000-000085910000}"/>
    <cellStyle name="Énfasis4 5" xfId="37275" xr:uid="{00000000-0005-0000-0000-000086910000}"/>
    <cellStyle name="Énfasis4 5 10" xfId="37276" xr:uid="{00000000-0005-0000-0000-000087910000}"/>
    <cellStyle name="Énfasis4 5 11" xfId="37277" xr:uid="{00000000-0005-0000-0000-000088910000}"/>
    <cellStyle name="Énfasis4 5 12" xfId="37278" xr:uid="{00000000-0005-0000-0000-000089910000}"/>
    <cellStyle name="Énfasis4 5 13" xfId="37279" xr:uid="{00000000-0005-0000-0000-00008A910000}"/>
    <cellStyle name="Énfasis4 5 14" xfId="37280" xr:uid="{00000000-0005-0000-0000-00008B910000}"/>
    <cellStyle name="Énfasis4 5 15" xfId="37281" xr:uid="{00000000-0005-0000-0000-00008C910000}"/>
    <cellStyle name="Énfasis4 5 16" xfId="37282" xr:uid="{00000000-0005-0000-0000-00008D910000}"/>
    <cellStyle name="Énfasis4 5 17" xfId="37283" xr:uid="{00000000-0005-0000-0000-00008E910000}"/>
    <cellStyle name="Énfasis4 5 18" xfId="37284" xr:uid="{00000000-0005-0000-0000-00008F910000}"/>
    <cellStyle name="Énfasis4 5 19" xfId="37285" xr:uid="{00000000-0005-0000-0000-000090910000}"/>
    <cellStyle name="Énfasis4 5 2" xfId="37286" xr:uid="{00000000-0005-0000-0000-000091910000}"/>
    <cellStyle name="Énfasis4 5 2 2" xfId="37287" xr:uid="{00000000-0005-0000-0000-000092910000}"/>
    <cellStyle name="Énfasis4 5 2 3" xfId="37288" xr:uid="{00000000-0005-0000-0000-000093910000}"/>
    <cellStyle name="Énfasis4 5 20" xfId="37289" xr:uid="{00000000-0005-0000-0000-000094910000}"/>
    <cellStyle name="Énfasis4 5 21" xfId="37290" xr:uid="{00000000-0005-0000-0000-000095910000}"/>
    <cellStyle name="Énfasis4 5 22" xfId="37291" xr:uid="{00000000-0005-0000-0000-000096910000}"/>
    <cellStyle name="Énfasis4 5 23" xfId="37292" xr:uid="{00000000-0005-0000-0000-000097910000}"/>
    <cellStyle name="Énfasis4 5 24" xfId="37293" xr:uid="{00000000-0005-0000-0000-000098910000}"/>
    <cellStyle name="Énfasis4 5 25" xfId="37294" xr:uid="{00000000-0005-0000-0000-000099910000}"/>
    <cellStyle name="Énfasis4 5 26" xfId="37295" xr:uid="{00000000-0005-0000-0000-00009A910000}"/>
    <cellStyle name="Énfasis4 5 27" xfId="37296" xr:uid="{00000000-0005-0000-0000-00009B910000}"/>
    <cellStyle name="Énfasis4 5 28" xfId="37297" xr:uid="{00000000-0005-0000-0000-00009C910000}"/>
    <cellStyle name="Énfasis4 5 29" xfId="37298" xr:uid="{00000000-0005-0000-0000-00009D910000}"/>
    <cellStyle name="Énfasis4 5 3" xfId="37299" xr:uid="{00000000-0005-0000-0000-00009E910000}"/>
    <cellStyle name="Énfasis4 5 30" xfId="37300" xr:uid="{00000000-0005-0000-0000-00009F910000}"/>
    <cellStyle name="Énfasis4 5 31" xfId="37301" xr:uid="{00000000-0005-0000-0000-0000A0910000}"/>
    <cellStyle name="Énfasis4 5 32" xfId="37302" xr:uid="{00000000-0005-0000-0000-0000A1910000}"/>
    <cellStyle name="Énfasis4 5 33" xfId="37303" xr:uid="{00000000-0005-0000-0000-0000A2910000}"/>
    <cellStyle name="Énfasis4 5 34" xfId="37304" xr:uid="{00000000-0005-0000-0000-0000A3910000}"/>
    <cellStyle name="Énfasis4 5 35" xfId="37305" xr:uid="{00000000-0005-0000-0000-0000A4910000}"/>
    <cellStyle name="Énfasis4 5 36" xfId="37306" xr:uid="{00000000-0005-0000-0000-0000A5910000}"/>
    <cellStyle name="Énfasis4 5 4" xfId="37307" xr:uid="{00000000-0005-0000-0000-0000A6910000}"/>
    <cellStyle name="Énfasis4 5 5" xfId="37308" xr:uid="{00000000-0005-0000-0000-0000A7910000}"/>
    <cellStyle name="Énfasis4 5 6" xfId="37309" xr:uid="{00000000-0005-0000-0000-0000A8910000}"/>
    <cellStyle name="Énfasis4 5 7" xfId="37310" xr:uid="{00000000-0005-0000-0000-0000A9910000}"/>
    <cellStyle name="Énfasis4 5 8" xfId="37311" xr:uid="{00000000-0005-0000-0000-0000AA910000}"/>
    <cellStyle name="Énfasis4 5 9" xfId="37312" xr:uid="{00000000-0005-0000-0000-0000AB910000}"/>
    <cellStyle name="Énfasis4 6" xfId="37313" xr:uid="{00000000-0005-0000-0000-0000AC910000}"/>
    <cellStyle name="Énfasis4 6 10" xfId="37314" xr:uid="{00000000-0005-0000-0000-0000AD910000}"/>
    <cellStyle name="Énfasis4 6 11" xfId="37315" xr:uid="{00000000-0005-0000-0000-0000AE910000}"/>
    <cellStyle name="Énfasis4 6 12" xfId="37316" xr:uid="{00000000-0005-0000-0000-0000AF910000}"/>
    <cellStyle name="Énfasis4 6 13" xfId="37317" xr:uid="{00000000-0005-0000-0000-0000B0910000}"/>
    <cellStyle name="Énfasis4 6 14" xfId="37318" xr:uid="{00000000-0005-0000-0000-0000B1910000}"/>
    <cellStyle name="Énfasis4 6 15" xfId="37319" xr:uid="{00000000-0005-0000-0000-0000B2910000}"/>
    <cellStyle name="Énfasis4 6 16" xfId="37320" xr:uid="{00000000-0005-0000-0000-0000B3910000}"/>
    <cellStyle name="Énfasis4 6 17" xfId="37321" xr:uid="{00000000-0005-0000-0000-0000B4910000}"/>
    <cellStyle name="Énfasis4 6 18" xfId="37322" xr:uid="{00000000-0005-0000-0000-0000B5910000}"/>
    <cellStyle name="Énfasis4 6 19" xfId="37323" xr:uid="{00000000-0005-0000-0000-0000B6910000}"/>
    <cellStyle name="Énfasis4 6 2" xfId="37324" xr:uid="{00000000-0005-0000-0000-0000B7910000}"/>
    <cellStyle name="Énfasis4 6 2 2" xfId="37325" xr:uid="{00000000-0005-0000-0000-0000B8910000}"/>
    <cellStyle name="Énfasis4 6 2 3" xfId="37326" xr:uid="{00000000-0005-0000-0000-0000B9910000}"/>
    <cellStyle name="Énfasis4 6 20" xfId="37327" xr:uid="{00000000-0005-0000-0000-0000BA910000}"/>
    <cellStyle name="Énfasis4 6 21" xfId="37328" xr:uid="{00000000-0005-0000-0000-0000BB910000}"/>
    <cellStyle name="Énfasis4 6 22" xfId="37329" xr:uid="{00000000-0005-0000-0000-0000BC910000}"/>
    <cellStyle name="Énfasis4 6 23" xfId="37330" xr:uid="{00000000-0005-0000-0000-0000BD910000}"/>
    <cellStyle name="Énfasis4 6 24" xfId="37331" xr:uid="{00000000-0005-0000-0000-0000BE910000}"/>
    <cellStyle name="Énfasis4 6 25" xfId="37332" xr:uid="{00000000-0005-0000-0000-0000BF910000}"/>
    <cellStyle name="Énfasis4 6 26" xfId="37333" xr:uid="{00000000-0005-0000-0000-0000C0910000}"/>
    <cellStyle name="Énfasis4 6 27" xfId="37334" xr:uid="{00000000-0005-0000-0000-0000C1910000}"/>
    <cellStyle name="Énfasis4 6 28" xfId="37335" xr:uid="{00000000-0005-0000-0000-0000C2910000}"/>
    <cellStyle name="Énfasis4 6 29" xfId="37336" xr:uid="{00000000-0005-0000-0000-0000C3910000}"/>
    <cellStyle name="Énfasis4 6 3" xfId="37337" xr:uid="{00000000-0005-0000-0000-0000C4910000}"/>
    <cellStyle name="Énfasis4 6 30" xfId="37338" xr:uid="{00000000-0005-0000-0000-0000C5910000}"/>
    <cellStyle name="Énfasis4 6 31" xfId="37339" xr:uid="{00000000-0005-0000-0000-0000C6910000}"/>
    <cellStyle name="Énfasis4 6 32" xfId="37340" xr:uid="{00000000-0005-0000-0000-0000C7910000}"/>
    <cellStyle name="Énfasis4 6 33" xfId="37341" xr:uid="{00000000-0005-0000-0000-0000C8910000}"/>
    <cellStyle name="Énfasis4 6 34" xfId="37342" xr:uid="{00000000-0005-0000-0000-0000C9910000}"/>
    <cellStyle name="Énfasis4 6 35" xfId="37343" xr:uid="{00000000-0005-0000-0000-0000CA910000}"/>
    <cellStyle name="Énfasis4 6 36" xfId="37344" xr:uid="{00000000-0005-0000-0000-0000CB910000}"/>
    <cellStyle name="Énfasis4 6 4" xfId="37345" xr:uid="{00000000-0005-0000-0000-0000CC910000}"/>
    <cellStyle name="Énfasis4 6 5" xfId="37346" xr:uid="{00000000-0005-0000-0000-0000CD910000}"/>
    <cellStyle name="Énfasis4 6 6" xfId="37347" xr:uid="{00000000-0005-0000-0000-0000CE910000}"/>
    <cellStyle name="Énfasis4 6 7" xfId="37348" xr:uid="{00000000-0005-0000-0000-0000CF910000}"/>
    <cellStyle name="Énfasis4 6 8" xfId="37349" xr:uid="{00000000-0005-0000-0000-0000D0910000}"/>
    <cellStyle name="Énfasis4 6 9" xfId="37350" xr:uid="{00000000-0005-0000-0000-0000D1910000}"/>
    <cellStyle name="Énfasis4 7" xfId="37351" xr:uid="{00000000-0005-0000-0000-0000D2910000}"/>
    <cellStyle name="Énfasis4 7 10" xfId="37352" xr:uid="{00000000-0005-0000-0000-0000D3910000}"/>
    <cellStyle name="Énfasis4 7 11" xfId="37353" xr:uid="{00000000-0005-0000-0000-0000D4910000}"/>
    <cellStyle name="Énfasis4 7 12" xfId="37354" xr:uid="{00000000-0005-0000-0000-0000D5910000}"/>
    <cellStyle name="Énfasis4 7 13" xfId="37355" xr:uid="{00000000-0005-0000-0000-0000D6910000}"/>
    <cellStyle name="Énfasis4 7 14" xfId="37356" xr:uid="{00000000-0005-0000-0000-0000D7910000}"/>
    <cellStyle name="Énfasis4 7 15" xfId="37357" xr:uid="{00000000-0005-0000-0000-0000D8910000}"/>
    <cellStyle name="Énfasis4 7 16" xfId="37358" xr:uid="{00000000-0005-0000-0000-0000D9910000}"/>
    <cellStyle name="Énfasis4 7 17" xfId="37359" xr:uid="{00000000-0005-0000-0000-0000DA910000}"/>
    <cellStyle name="Énfasis4 7 18" xfId="37360" xr:uid="{00000000-0005-0000-0000-0000DB910000}"/>
    <cellStyle name="Énfasis4 7 19" xfId="37361" xr:uid="{00000000-0005-0000-0000-0000DC910000}"/>
    <cellStyle name="Énfasis4 7 2" xfId="37362" xr:uid="{00000000-0005-0000-0000-0000DD910000}"/>
    <cellStyle name="Énfasis4 7 2 2" xfId="37363" xr:uid="{00000000-0005-0000-0000-0000DE910000}"/>
    <cellStyle name="Énfasis4 7 2 3" xfId="37364" xr:uid="{00000000-0005-0000-0000-0000DF910000}"/>
    <cellStyle name="Énfasis4 7 20" xfId="37365" xr:uid="{00000000-0005-0000-0000-0000E0910000}"/>
    <cellStyle name="Énfasis4 7 21" xfId="37366" xr:uid="{00000000-0005-0000-0000-0000E1910000}"/>
    <cellStyle name="Énfasis4 7 22" xfId="37367" xr:uid="{00000000-0005-0000-0000-0000E2910000}"/>
    <cellStyle name="Énfasis4 7 23" xfId="37368" xr:uid="{00000000-0005-0000-0000-0000E3910000}"/>
    <cellStyle name="Énfasis4 7 24" xfId="37369" xr:uid="{00000000-0005-0000-0000-0000E4910000}"/>
    <cellStyle name="Énfasis4 7 25" xfId="37370" xr:uid="{00000000-0005-0000-0000-0000E5910000}"/>
    <cellStyle name="Énfasis4 7 26" xfId="37371" xr:uid="{00000000-0005-0000-0000-0000E6910000}"/>
    <cellStyle name="Énfasis4 7 27" xfId="37372" xr:uid="{00000000-0005-0000-0000-0000E7910000}"/>
    <cellStyle name="Énfasis4 7 28" xfId="37373" xr:uid="{00000000-0005-0000-0000-0000E8910000}"/>
    <cellStyle name="Énfasis4 7 29" xfId="37374" xr:uid="{00000000-0005-0000-0000-0000E9910000}"/>
    <cellStyle name="Énfasis4 7 3" xfId="37375" xr:uid="{00000000-0005-0000-0000-0000EA910000}"/>
    <cellStyle name="Énfasis4 7 30" xfId="37376" xr:uid="{00000000-0005-0000-0000-0000EB910000}"/>
    <cellStyle name="Énfasis4 7 31" xfId="37377" xr:uid="{00000000-0005-0000-0000-0000EC910000}"/>
    <cellStyle name="Énfasis4 7 32" xfId="37378" xr:uid="{00000000-0005-0000-0000-0000ED910000}"/>
    <cellStyle name="Énfasis4 7 33" xfId="37379" xr:uid="{00000000-0005-0000-0000-0000EE910000}"/>
    <cellStyle name="Énfasis4 7 34" xfId="37380" xr:uid="{00000000-0005-0000-0000-0000EF910000}"/>
    <cellStyle name="Énfasis4 7 35" xfId="37381" xr:uid="{00000000-0005-0000-0000-0000F0910000}"/>
    <cellStyle name="Énfasis4 7 36" xfId="37382" xr:uid="{00000000-0005-0000-0000-0000F1910000}"/>
    <cellStyle name="Énfasis4 7 4" xfId="37383" xr:uid="{00000000-0005-0000-0000-0000F2910000}"/>
    <cellStyle name="Énfasis4 7 5" xfId="37384" xr:uid="{00000000-0005-0000-0000-0000F3910000}"/>
    <cellStyle name="Énfasis4 7 6" xfId="37385" xr:uid="{00000000-0005-0000-0000-0000F4910000}"/>
    <cellStyle name="Énfasis4 7 7" xfId="37386" xr:uid="{00000000-0005-0000-0000-0000F5910000}"/>
    <cellStyle name="Énfasis4 7 8" xfId="37387" xr:uid="{00000000-0005-0000-0000-0000F6910000}"/>
    <cellStyle name="Énfasis4 7 9" xfId="37388" xr:uid="{00000000-0005-0000-0000-0000F7910000}"/>
    <cellStyle name="Énfasis4 8" xfId="37389" xr:uid="{00000000-0005-0000-0000-0000F8910000}"/>
    <cellStyle name="Énfasis4 8 2" xfId="37390" xr:uid="{00000000-0005-0000-0000-0000F9910000}"/>
    <cellStyle name="Énfasis4 9" xfId="37391" xr:uid="{00000000-0005-0000-0000-0000FA910000}"/>
    <cellStyle name="Énfasis4 9 2" xfId="37392" xr:uid="{00000000-0005-0000-0000-0000FB910000}"/>
    <cellStyle name="Énfasis5 10" xfId="37393" xr:uid="{00000000-0005-0000-0000-0000FC910000}"/>
    <cellStyle name="Énfasis5 10 2" xfId="37394" xr:uid="{00000000-0005-0000-0000-0000FD910000}"/>
    <cellStyle name="Énfasis5 11" xfId="37395" xr:uid="{00000000-0005-0000-0000-0000FE910000}"/>
    <cellStyle name="Énfasis5 11 2" xfId="37396" xr:uid="{00000000-0005-0000-0000-0000FF910000}"/>
    <cellStyle name="Énfasis5 12" xfId="37397" xr:uid="{00000000-0005-0000-0000-000000920000}"/>
    <cellStyle name="Énfasis5 12 2" xfId="37398" xr:uid="{00000000-0005-0000-0000-000001920000}"/>
    <cellStyle name="Énfasis5 13" xfId="37399" xr:uid="{00000000-0005-0000-0000-000002920000}"/>
    <cellStyle name="Énfasis5 13 2" xfId="37400" xr:uid="{00000000-0005-0000-0000-000003920000}"/>
    <cellStyle name="Énfasis5 14" xfId="37401" xr:uid="{00000000-0005-0000-0000-000004920000}"/>
    <cellStyle name="Énfasis5 14 2" xfId="37402" xr:uid="{00000000-0005-0000-0000-000005920000}"/>
    <cellStyle name="Énfasis5 15" xfId="37403" xr:uid="{00000000-0005-0000-0000-000006920000}"/>
    <cellStyle name="Énfasis5 15 2" xfId="37404" xr:uid="{00000000-0005-0000-0000-000007920000}"/>
    <cellStyle name="Énfasis5 16" xfId="37405" xr:uid="{00000000-0005-0000-0000-000008920000}"/>
    <cellStyle name="Énfasis5 16 2" xfId="37406" xr:uid="{00000000-0005-0000-0000-000009920000}"/>
    <cellStyle name="Énfasis5 17" xfId="37407" xr:uid="{00000000-0005-0000-0000-00000A920000}"/>
    <cellStyle name="Énfasis5 17 2" xfId="37408" xr:uid="{00000000-0005-0000-0000-00000B920000}"/>
    <cellStyle name="Énfasis5 18" xfId="37409" xr:uid="{00000000-0005-0000-0000-00000C920000}"/>
    <cellStyle name="Énfasis5 18 2" xfId="37410" xr:uid="{00000000-0005-0000-0000-00000D920000}"/>
    <cellStyle name="Énfasis5 19" xfId="37411" xr:uid="{00000000-0005-0000-0000-00000E920000}"/>
    <cellStyle name="Énfasis5 19 2" xfId="37412" xr:uid="{00000000-0005-0000-0000-00000F920000}"/>
    <cellStyle name="Énfasis5 2" xfId="37413" xr:uid="{00000000-0005-0000-0000-000010920000}"/>
    <cellStyle name="Énfasis5 2 10" xfId="37414" xr:uid="{00000000-0005-0000-0000-000011920000}"/>
    <cellStyle name="Énfasis5 2 11" xfId="37415" xr:uid="{00000000-0005-0000-0000-000012920000}"/>
    <cellStyle name="Énfasis5 2 12" xfId="37416" xr:uid="{00000000-0005-0000-0000-000013920000}"/>
    <cellStyle name="Énfasis5 2 13" xfId="37417" xr:uid="{00000000-0005-0000-0000-000014920000}"/>
    <cellStyle name="Énfasis5 2 14" xfId="37418" xr:uid="{00000000-0005-0000-0000-000015920000}"/>
    <cellStyle name="Énfasis5 2 15" xfId="37419" xr:uid="{00000000-0005-0000-0000-000016920000}"/>
    <cellStyle name="Énfasis5 2 16" xfId="37420" xr:uid="{00000000-0005-0000-0000-000017920000}"/>
    <cellStyle name="Énfasis5 2 17" xfId="37421" xr:uid="{00000000-0005-0000-0000-000018920000}"/>
    <cellStyle name="Énfasis5 2 18" xfId="37422" xr:uid="{00000000-0005-0000-0000-000019920000}"/>
    <cellStyle name="Énfasis5 2 19" xfId="37423" xr:uid="{00000000-0005-0000-0000-00001A920000}"/>
    <cellStyle name="Énfasis5 2 2" xfId="37424" xr:uid="{00000000-0005-0000-0000-00001B920000}"/>
    <cellStyle name="Énfasis5 2 2 2" xfId="37425" xr:uid="{00000000-0005-0000-0000-00001C920000}"/>
    <cellStyle name="Énfasis5 2 2 2 2" xfId="37426" xr:uid="{00000000-0005-0000-0000-00001D920000}"/>
    <cellStyle name="Énfasis5 2 2 2 2 2" xfId="37427" xr:uid="{00000000-0005-0000-0000-00001E920000}"/>
    <cellStyle name="Énfasis5 2 2 2 2 3" xfId="37428" xr:uid="{00000000-0005-0000-0000-00001F920000}"/>
    <cellStyle name="Énfasis5 2 2 2 3" xfId="37429" xr:uid="{00000000-0005-0000-0000-000020920000}"/>
    <cellStyle name="Énfasis5 2 2 2 4" xfId="37430" xr:uid="{00000000-0005-0000-0000-000021920000}"/>
    <cellStyle name="Énfasis5 2 2 3" xfId="37431" xr:uid="{00000000-0005-0000-0000-000022920000}"/>
    <cellStyle name="Énfasis5 2 20" xfId="37432" xr:uid="{00000000-0005-0000-0000-000023920000}"/>
    <cellStyle name="Énfasis5 2 21" xfId="37433" xr:uid="{00000000-0005-0000-0000-000024920000}"/>
    <cellStyle name="Énfasis5 2 22" xfId="37434" xr:uid="{00000000-0005-0000-0000-000025920000}"/>
    <cellStyle name="Énfasis5 2 23" xfId="37435" xr:uid="{00000000-0005-0000-0000-000026920000}"/>
    <cellStyle name="Énfasis5 2 24" xfId="37436" xr:uid="{00000000-0005-0000-0000-000027920000}"/>
    <cellStyle name="Énfasis5 2 25" xfId="37437" xr:uid="{00000000-0005-0000-0000-000028920000}"/>
    <cellStyle name="Énfasis5 2 26" xfId="37438" xr:uid="{00000000-0005-0000-0000-000029920000}"/>
    <cellStyle name="Énfasis5 2 27" xfId="37439" xr:uid="{00000000-0005-0000-0000-00002A920000}"/>
    <cellStyle name="Énfasis5 2 28" xfId="37440" xr:uid="{00000000-0005-0000-0000-00002B920000}"/>
    <cellStyle name="Énfasis5 2 29" xfId="37441" xr:uid="{00000000-0005-0000-0000-00002C920000}"/>
    <cellStyle name="Énfasis5 2 3" xfId="37442" xr:uid="{00000000-0005-0000-0000-00002D920000}"/>
    <cellStyle name="Énfasis5 2 3 2" xfId="37443" xr:uid="{00000000-0005-0000-0000-00002E920000}"/>
    <cellStyle name="Énfasis5 2 30" xfId="37444" xr:uid="{00000000-0005-0000-0000-00002F920000}"/>
    <cellStyle name="Énfasis5 2 31" xfId="37445" xr:uid="{00000000-0005-0000-0000-000030920000}"/>
    <cellStyle name="Énfasis5 2 32" xfId="37446" xr:uid="{00000000-0005-0000-0000-000031920000}"/>
    <cellStyle name="Énfasis5 2 33" xfId="37447" xr:uid="{00000000-0005-0000-0000-000032920000}"/>
    <cellStyle name="Énfasis5 2 34" xfId="37448" xr:uid="{00000000-0005-0000-0000-000033920000}"/>
    <cellStyle name="Énfasis5 2 35" xfId="37449" xr:uid="{00000000-0005-0000-0000-000034920000}"/>
    <cellStyle name="Énfasis5 2 36" xfId="37450" xr:uid="{00000000-0005-0000-0000-000035920000}"/>
    <cellStyle name="Énfasis5 2 4" xfId="37451" xr:uid="{00000000-0005-0000-0000-000036920000}"/>
    <cellStyle name="Énfasis5 2 4 2" xfId="37452" xr:uid="{00000000-0005-0000-0000-000037920000}"/>
    <cellStyle name="Énfasis5 2 4 3" xfId="37453" xr:uid="{00000000-0005-0000-0000-000038920000}"/>
    <cellStyle name="Énfasis5 2 5" xfId="37454" xr:uid="{00000000-0005-0000-0000-000039920000}"/>
    <cellStyle name="Énfasis5 2 5 2" xfId="37455" xr:uid="{00000000-0005-0000-0000-00003A920000}"/>
    <cellStyle name="Énfasis5 2 5 3" xfId="37456" xr:uid="{00000000-0005-0000-0000-00003B920000}"/>
    <cellStyle name="Énfasis5 2 6" xfId="37457" xr:uid="{00000000-0005-0000-0000-00003C920000}"/>
    <cellStyle name="Énfasis5 2 6 2" xfId="37458" xr:uid="{00000000-0005-0000-0000-00003D920000}"/>
    <cellStyle name="Énfasis5 2 6 3" xfId="37459" xr:uid="{00000000-0005-0000-0000-00003E920000}"/>
    <cellStyle name="Énfasis5 2 7" xfId="37460" xr:uid="{00000000-0005-0000-0000-00003F920000}"/>
    <cellStyle name="Énfasis5 2 7 2" xfId="37461" xr:uid="{00000000-0005-0000-0000-000040920000}"/>
    <cellStyle name="Énfasis5 2 7 3" xfId="37462" xr:uid="{00000000-0005-0000-0000-000041920000}"/>
    <cellStyle name="Énfasis5 2 8" xfId="37463" xr:uid="{00000000-0005-0000-0000-000042920000}"/>
    <cellStyle name="Énfasis5 2 9" xfId="37464" xr:uid="{00000000-0005-0000-0000-000043920000}"/>
    <cellStyle name="Énfasis5 20" xfId="37465" xr:uid="{00000000-0005-0000-0000-000044920000}"/>
    <cellStyle name="Énfasis5 20 2" xfId="37466" xr:uid="{00000000-0005-0000-0000-000045920000}"/>
    <cellStyle name="Énfasis5 21" xfId="37467" xr:uid="{00000000-0005-0000-0000-000046920000}"/>
    <cellStyle name="Énfasis5 21 10" xfId="37468" xr:uid="{00000000-0005-0000-0000-000047920000}"/>
    <cellStyle name="Énfasis5 21 2" xfId="37469" xr:uid="{00000000-0005-0000-0000-000048920000}"/>
    <cellStyle name="Énfasis5 21 2 2" xfId="37470" xr:uid="{00000000-0005-0000-0000-000049920000}"/>
    <cellStyle name="Énfasis5 21 2 3" xfId="37471" xr:uid="{00000000-0005-0000-0000-00004A920000}"/>
    <cellStyle name="Énfasis5 21 3" xfId="37472" xr:uid="{00000000-0005-0000-0000-00004B920000}"/>
    <cellStyle name="Énfasis5 21 3 2" xfId="37473" xr:uid="{00000000-0005-0000-0000-00004C920000}"/>
    <cellStyle name="Énfasis5 21 4" xfId="37474" xr:uid="{00000000-0005-0000-0000-00004D920000}"/>
    <cellStyle name="Énfasis5 21 4 2" xfId="37475" xr:uid="{00000000-0005-0000-0000-00004E920000}"/>
    <cellStyle name="Énfasis5 21 5" xfId="37476" xr:uid="{00000000-0005-0000-0000-00004F920000}"/>
    <cellStyle name="Énfasis5 21 5 2" xfId="37477" xr:uid="{00000000-0005-0000-0000-000050920000}"/>
    <cellStyle name="Énfasis5 21 6" xfId="37478" xr:uid="{00000000-0005-0000-0000-000051920000}"/>
    <cellStyle name="Énfasis5 21 6 2" xfId="37479" xr:uid="{00000000-0005-0000-0000-000052920000}"/>
    <cellStyle name="Énfasis5 21 7" xfId="37480" xr:uid="{00000000-0005-0000-0000-000053920000}"/>
    <cellStyle name="Énfasis5 21 7 2" xfId="37481" xr:uid="{00000000-0005-0000-0000-000054920000}"/>
    <cellStyle name="Énfasis5 21 8" xfId="37482" xr:uid="{00000000-0005-0000-0000-000055920000}"/>
    <cellStyle name="Énfasis5 21 8 2" xfId="37483" xr:uid="{00000000-0005-0000-0000-000056920000}"/>
    <cellStyle name="Énfasis5 21 9" xfId="37484" xr:uid="{00000000-0005-0000-0000-000057920000}"/>
    <cellStyle name="Énfasis5 21 9 2" xfId="37485" xr:uid="{00000000-0005-0000-0000-000058920000}"/>
    <cellStyle name="Énfasis5 22" xfId="37486" xr:uid="{00000000-0005-0000-0000-000059920000}"/>
    <cellStyle name="Énfasis5 22 2" xfId="37487" xr:uid="{00000000-0005-0000-0000-00005A920000}"/>
    <cellStyle name="Énfasis5 22 3" xfId="37488" xr:uid="{00000000-0005-0000-0000-00005B920000}"/>
    <cellStyle name="Énfasis5 23" xfId="37489" xr:uid="{00000000-0005-0000-0000-00005C920000}"/>
    <cellStyle name="Énfasis5 23 2" xfId="37490" xr:uid="{00000000-0005-0000-0000-00005D920000}"/>
    <cellStyle name="Énfasis5 24" xfId="37491" xr:uid="{00000000-0005-0000-0000-00005E920000}"/>
    <cellStyle name="Énfasis5 24 2" xfId="37492" xr:uid="{00000000-0005-0000-0000-00005F920000}"/>
    <cellStyle name="Énfasis5 25" xfId="37493" xr:uid="{00000000-0005-0000-0000-000060920000}"/>
    <cellStyle name="Énfasis5 25 2" xfId="37494" xr:uid="{00000000-0005-0000-0000-000061920000}"/>
    <cellStyle name="Énfasis5 26" xfId="37495" xr:uid="{00000000-0005-0000-0000-000062920000}"/>
    <cellStyle name="Énfasis5 26 2" xfId="37496" xr:uid="{00000000-0005-0000-0000-000063920000}"/>
    <cellStyle name="Énfasis5 27" xfId="37497" xr:uid="{00000000-0005-0000-0000-000064920000}"/>
    <cellStyle name="Énfasis5 27 2" xfId="37498" xr:uid="{00000000-0005-0000-0000-000065920000}"/>
    <cellStyle name="Énfasis5 28" xfId="37499" xr:uid="{00000000-0005-0000-0000-000066920000}"/>
    <cellStyle name="Énfasis5 28 2" xfId="37500" xr:uid="{00000000-0005-0000-0000-000067920000}"/>
    <cellStyle name="Énfasis5 29" xfId="37501" xr:uid="{00000000-0005-0000-0000-000068920000}"/>
    <cellStyle name="Énfasis5 29 2" xfId="37502" xr:uid="{00000000-0005-0000-0000-000069920000}"/>
    <cellStyle name="Énfasis5 3" xfId="37503" xr:uid="{00000000-0005-0000-0000-00006A920000}"/>
    <cellStyle name="Énfasis5 3 10" xfId="37504" xr:uid="{00000000-0005-0000-0000-00006B920000}"/>
    <cellStyle name="Énfasis5 3 11" xfId="37505" xr:uid="{00000000-0005-0000-0000-00006C920000}"/>
    <cellStyle name="Énfasis5 3 12" xfId="37506" xr:uid="{00000000-0005-0000-0000-00006D920000}"/>
    <cellStyle name="Énfasis5 3 13" xfId="37507" xr:uid="{00000000-0005-0000-0000-00006E920000}"/>
    <cellStyle name="Énfasis5 3 14" xfId="37508" xr:uid="{00000000-0005-0000-0000-00006F920000}"/>
    <cellStyle name="Énfasis5 3 15" xfId="37509" xr:uid="{00000000-0005-0000-0000-000070920000}"/>
    <cellStyle name="Énfasis5 3 16" xfId="37510" xr:uid="{00000000-0005-0000-0000-000071920000}"/>
    <cellStyle name="Énfasis5 3 17" xfId="37511" xr:uid="{00000000-0005-0000-0000-000072920000}"/>
    <cellStyle name="Énfasis5 3 18" xfId="37512" xr:uid="{00000000-0005-0000-0000-000073920000}"/>
    <cellStyle name="Énfasis5 3 19" xfId="37513" xr:uid="{00000000-0005-0000-0000-000074920000}"/>
    <cellStyle name="Énfasis5 3 2" xfId="37514" xr:uid="{00000000-0005-0000-0000-000075920000}"/>
    <cellStyle name="Énfasis5 3 2 2" xfId="37515" xr:uid="{00000000-0005-0000-0000-000076920000}"/>
    <cellStyle name="Énfasis5 3 2 3" xfId="37516" xr:uid="{00000000-0005-0000-0000-000077920000}"/>
    <cellStyle name="Énfasis5 3 20" xfId="37517" xr:uid="{00000000-0005-0000-0000-000078920000}"/>
    <cellStyle name="Énfasis5 3 21" xfId="37518" xr:uid="{00000000-0005-0000-0000-000079920000}"/>
    <cellStyle name="Énfasis5 3 22" xfId="37519" xr:uid="{00000000-0005-0000-0000-00007A920000}"/>
    <cellStyle name="Énfasis5 3 23" xfId="37520" xr:uid="{00000000-0005-0000-0000-00007B920000}"/>
    <cellStyle name="Énfasis5 3 24" xfId="37521" xr:uid="{00000000-0005-0000-0000-00007C920000}"/>
    <cellStyle name="Énfasis5 3 25" xfId="37522" xr:uid="{00000000-0005-0000-0000-00007D920000}"/>
    <cellStyle name="Énfasis5 3 26" xfId="37523" xr:uid="{00000000-0005-0000-0000-00007E920000}"/>
    <cellStyle name="Énfasis5 3 27" xfId="37524" xr:uid="{00000000-0005-0000-0000-00007F920000}"/>
    <cellStyle name="Énfasis5 3 28" xfId="37525" xr:uid="{00000000-0005-0000-0000-000080920000}"/>
    <cellStyle name="Énfasis5 3 29" xfId="37526" xr:uid="{00000000-0005-0000-0000-000081920000}"/>
    <cellStyle name="Énfasis5 3 3" xfId="37527" xr:uid="{00000000-0005-0000-0000-000082920000}"/>
    <cellStyle name="Énfasis5 3 30" xfId="37528" xr:uid="{00000000-0005-0000-0000-000083920000}"/>
    <cellStyle name="Énfasis5 3 31" xfId="37529" xr:uid="{00000000-0005-0000-0000-000084920000}"/>
    <cellStyle name="Énfasis5 3 32" xfId="37530" xr:uid="{00000000-0005-0000-0000-000085920000}"/>
    <cellStyle name="Énfasis5 3 33" xfId="37531" xr:uid="{00000000-0005-0000-0000-000086920000}"/>
    <cellStyle name="Énfasis5 3 34" xfId="37532" xr:uid="{00000000-0005-0000-0000-000087920000}"/>
    <cellStyle name="Énfasis5 3 35" xfId="37533" xr:uid="{00000000-0005-0000-0000-000088920000}"/>
    <cellStyle name="Énfasis5 3 36" xfId="37534" xr:uid="{00000000-0005-0000-0000-000089920000}"/>
    <cellStyle name="Énfasis5 3 4" xfId="37535" xr:uid="{00000000-0005-0000-0000-00008A920000}"/>
    <cellStyle name="Énfasis5 3 5" xfId="37536" xr:uid="{00000000-0005-0000-0000-00008B920000}"/>
    <cellStyle name="Énfasis5 3 6" xfId="37537" xr:uid="{00000000-0005-0000-0000-00008C920000}"/>
    <cellStyle name="Énfasis5 3 7" xfId="37538" xr:uid="{00000000-0005-0000-0000-00008D920000}"/>
    <cellStyle name="Énfasis5 3 8" xfId="37539" xr:uid="{00000000-0005-0000-0000-00008E920000}"/>
    <cellStyle name="Énfasis5 3 9" xfId="37540" xr:uid="{00000000-0005-0000-0000-00008F920000}"/>
    <cellStyle name="Énfasis5 30" xfId="37541" xr:uid="{00000000-0005-0000-0000-000090920000}"/>
    <cellStyle name="Énfasis5 30 2" xfId="37542" xr:uid="{00000000-0005-0000-0000-000091920000}"/>
    <cellStyle name="Énfasis5 31" xfId="37543" xr:uid="{00000000-0005-0000-0000-000092920000}"/>
    <cellStyle name="Énfasis5 31 2" xfId="37544" xr:uid="{00000000-0005-0000-0000-000093920000}"/>
    <cellStyle name="Énfasis5 32" xfId="37545" xr:uid="{00000000-0005-0000-0000-000094920000}"/>
    <cellStyle name="Énfasis5 32 2" xfId="37546" xr:uid="{00000000-0005-0000-0000-000095920000}"/>
    <cellStyle name="Énfasis5 33" xfId="37547" xr:uid="{00000000-0005-0000-0000-000096920000}"/>
    <cellStyle name="Énfasis5 33 2" xfId="37548" xr:uid="{00000000-0005-0000-0000-000097920000}"/>
    <cellStyle name="Énfasis5 34" xfId="37549" xr:uid="{00000000-0005-0000-0000-000098920000}"/>
    <cellStyle name="Énfasis5 34 2" xfId="37550" xr:uid="{00000000-0005-0000-0000-000099920000}"/>
    <cellStyle name="Énfasis5 35" xfId="37551" xr:uid="{00000000-0005-0000-0000-00009A920000}"/>
    <cellStyle name="Énfasis5 35 2" xfId="37552" xr:uid="{00000000-0005-0000-0000-00009B920000}"/>
    <cellStyle name="Énfasis5 36" xfId="37553" xr:uid="{00000000-0005-0000-0000-00009C920000}"/>
    <cellStyle name="Énfasis5 36 2" xfId="37554" xr:uid="{00000000-0005-0000-0000-00009D920000}"/>
    <cellStyle name="Énfasis5 37" xfId="37555" xr:uid="{00000000-0005-0000-0000-00009E920000}"/>
    <cellStyle name="Énfasis5 37 2" xfId="37556" xr:uid="{00000000-0005-0000-0000-00009F920000}"/>
    <cellStyle name="Énfasis5 38" xfId="37557" xr:uid="{00000000-0005-0000-0000-0000A0920000}"/>
    <cellStyle name="Énfasis5 38 2" xfId="37558" xr:uid="{00000000-0005-0000-0000-0000A1920000}"/>
    <cellStyle name="Énfasis5 39" xfId="37559" xr:uid="{00000000-0005-0000-0000-0000A2920000}"/>
    <cellStyle name="Énfasis5 39 2" xfId="37560" xr:uid="{00000000-0005-0000-0000-0000A3920000}"/>
    <cellStyle name="Énfasis5 4" xfId="37561" xr:uid="{00000000-0005-0000-0000-0000A4920000}"/>
    <cellStyle name="Énfasis5 4 10" xfId="37562" xr:uid="{00000000-0005-0000-0000-0000A5920000}"/>
    <cellStyle name="Énfasis5 4 11" xfId="37563" xr:uid="{00000000-0005-0000-0000-0000A6920000}"/>
    <cellStyle name="Énfasis5 4 12" xfId="37564" xr:uid="{00000000-0005-0000-0000-0000A7920000}"/>
    <cellStyle name="Énfasis5 4 13" xfId="37565" xr:uid="{00000000-0005-0000-0000-0000A8920000}"/>
    <cellStyle name="Énfasis5 4 14" xfId="37566" xr:uid="{00000000-0005-0000-0000-0000A9920000}"/>
    <cellStyle name="Énfasis5 4 15" xfId="37567" xr:uid="{00000000-0005-0000-0000-0000AA920000}"/>
    <cellStyle name="Énfasis5 4 16" xfId="37568" xr:uid="{00000000-0005-0000-0000-0000AB920000}"/>
    <cellStyle name="Énfasis5 4 17" xfId="37569" xr:uid="{00000000-0005-0000-0000-0000AC920000}"/>
    <cellStyle name="Énfasis5 4 18" xfId="37570" xr:uid="{00000000-0005-0000-0000-0000AD920000}"/>
    <cellStyle name="Énfasis5 4 19" xfId="37571" xr:uid="{00000000-0005-0000-0000-0000AE920000}"/>
    <cellStyle name="Énfasis5 4 2" xfId="37572" xr:uid="{00000000-0005-0000-0000-0000AF920000}"/>
    <cellStyle name="Énfasis5 4 2 2" xfId="37573" xr:uid="{00000000-0005-0000-0000-0000B0920000}"/>
    <cellStyle name="Énfasis5 4 2 3" xfId="37574" xr:uid="{00000000-0005-0000-0000-0000B1920000}"/>
    <cellStyle name="Énfasis5 4 20" xfId="37575" xr:uid="{00000000-0005-0000-0000-0000B2920000}"/>
    <cellStyle name="Énfasis5 4 21" xfId="37576" xr:uid="{00000000-0005-0000-0000-0000B3920000}"/>
    <cellStyle name="Énfasis5 4 22" xfId="37577" xr:uid="{00000000-0005-0000-0000-0000B4920000}"/>
    <cellStyle name="Énfasis5 4 23" xfId="37578" xr:uid="{00000000-0005-0000-0000-0000B5920000}"/>
    <cellStyle name="Énfasis5 4 24" xfId="37579" xr:uid="{00000000-0005-0000-0000-0000B6920000}"/>
    <cellStyle name="Énfasis5 4 25" xfId="37580" xr:uid="{00000000-0005-0000-0000-0000B7920000}"/>
    <cellStyle name="Énfasis5 4 26" xfId="37581" xr:uid="{00000000-0005-0000-0000-0000B8920000}"/>
    <cellStyle name="Énfasis5 4 27" xfId="37582" xr:uid="{00000000-0005-0000-0000-0000B9920000}"/>
    <cellStyle name="Énfasis5 4 28" xfId="37583" xr:uid="{00000000-0005-0000-0000-0000BA920000}"/>
    <cellStyle name="Énfasis5 4 29" xfId="37584" xr:uid="{00000000-0005-0000-0000-0000BB920000}"/>
    <cellStyle name="Énfasis5 4 3" xfId="37585" xr:uid="{00000000-0005-0000-0000-0000BC920000}"/>
    <cellStyle name="Énfasis5 4 30" xfId="37586" xr:uid="{00000000-0005-0000-0000-0000BD920000}"/>
    <cellStyle name="Énfasis5 4 31" xfId="37587" xr:uid="{00000000-0005-0000-0000-0000BE920000}"/>
    <cellStyle name="Énfasis5 4 32" xfId="37588" xr:uid="{00000000-0005-0000-0000-0000BF920000}"/>
    <cellStyle name="Énfasis5 4 33" xfId="37589" xr:uid="{00000000-0005-0000-0000-0000C0920000}"/>
    <cellStyle name="Énfasis5 4 34" xfId="37590" xr:uid="{00000000-0005-0000-0000-0000C1920000}"/>
    <cellStyle name="Énfasis5 4 35" xfId="37591" xr:uid="{00000000-0005-0000-0000-0000C2920000}"/>
    <cellStyle name="Énfasis5 4 36" xfId="37592" xr:uid="{00000000-0005-0000-0000-0000C3920000}"/>
    <cellStyle name="Énfasis5 4 4" xfId="37593" xr:uid="{00000000-0005-0000-0000-0000C4920000}"/>
    <cellStyle name="Énfasis5 4 5" xfId="37594" xr:uid="{00000000-0005-0000-0000-0000C5920000}"/>
    <cellStyle name="Énfasis5 4 6" xfId="37595" xr:uid="{00000000-0005-0000-0000-0000C6920000}"/>
    <cellStyle name="Énfasis5 4 7" xfId="37596" xr:uid="{00000000-0005-0000-0000-0000C7920000}"/>
    <cellStyle name="Énfasis5 4 8" xfId="37597" xr:uid="{00000000-0005-0000-0000-0000C8920000}"/>
    <cellStyle name="Énfasis5 4 9" xfId="37598" xr:uid="{00000000-0005-0000-0000-0000C9920000}"/>
    <cellStyle name="Énfasis5 40" xfId="37599" xr:uid="{00000000-0005-0000-0000-0000CA920000}"/>
    <cellStyle name="Énfasis5 40 2" xfId="37600" xr:uid="{00000000-0005-0000-0000-0000CB920000}"/>
    <cellStyle name="Énfasis5 5" xfId="37601" xr:uid="{00000000-0005-0000-0000-0000CC920000}"/>
    <cellStyle name="Énfasis5 5 10" xfId="37602" xr:uid="{00000000-0005-0000-0000-0000CD920000}"/>
    <cellStyle name="Énfasis5 5 11" xfId="37603" xr:uid="{00000000-0005-0000-0000-0000CE920000}"/>
    <cellStyle name="Énfasis5 5 12" xfId="37604" xr:uid="{00000000-0005-0000-0000-0000CF920000}"/>
    <cellStyle name="Énfasis5 5 13" xfId="37605" xr:uid="{00000000-0005-0000-0000-0000D0920000}"/>
    <cellStyle name="Énfasis5 5 14" xfId="37606" xr:uid="{00000000-0005-0000-0000-0000D1920000}"/>
    <cellStyle name="Énfasis5 5 15" xfId="37607" xr:uid="{00000000-0005-0000-0000-0000D2920000}"/>
    <cellStyle name="Énfasis5 5 16" xfId="37608" xr:uid="{00000000-0005-0000-0000-0000D3920000}"/>
    <cellStyle name="Énfasis5 5 17" xfId="37609" xr:uid="{00000000-0005-0000-0000-0000D4920000}"/>
    <cellStyle name="Énfasis5 5 18" xfId="37610" xr:uid="{00000000-0005-0000-0000-0000D5920000}"/>
    <cellStyle name="Énfasis5 5 19" xfId="37611" xr:uid="{00000000-0005-0000-0000-0000D6920000}"/>
    <cellStyle name="Énfasis5 5 2" xfId="37612" xr:uid="{00000000-0005-0000-0000-0000D7920000}"/>
    <cellStyle name="Énfasis5 5 2 2" xfId="37613" xr:uid="{00000000-0005-0000-0000-0000D8920000}"/>
    <cellStyle name="Énfasis5 5 2 3" xfId="37614" xr:uid="{00000000-0005-0000-0000-0000D9920000}"/>
    <cellStyle name="Énfasis5 5 20" xfId="37615" xr:uid="{00000000-0005-0000-0000-0000DA920000}"/>
    <cellStyle name="Énfasis5 5 21" xfId="37616" xr:uid="{00000000-0005-0000-0000-0000DB920000}"/>
    <cellStyle name="Énfasis5 5 22" xfId="37617" xr:uid="{00000000-0005-0000-0000-0000DC920000}"/>
    <cellStyle name="Énfasis5 5 23" xfId="37618" xr:uid="{00000000-0005-0000-0000-0000DD920000}"/>
    <cellStyle name="Énfasis5 5 24" xfId="37619" xr:uid="{00000000-0005-0000-0000-0000DE920000}"/>
    <cellStyle name="Énfasis5 5 25" xfId="37620" xr:uid="{00000000-0005-0000-0000-0000DF920000}"/>
    <cellStyle name="Énfasis5 5 26" xfId="37621" xr:uid="{00000000-0005-0000-0000-0000E0920000}"/>
    <cellStyle name="Énfasis5 5 27" xfId="37622" xr:uid="{00000000-0005-0000-0000-0000E1920000}"/>
    <cellStyle name="Énfasis5 5 28" xfId="37623" xr:uid="{00000000-0005-0000-0000-0000E2920000}"/>
    <cellStyle name="Énfasis5 5 29" xfId="37624" xr:uid="{00000000-0005-0000-0000-0000E3920000}"/>
    <cellStyle name="Énfasis5 5 3" xfId="37625" xr:uid="{00000000-0005-0000-0000-0000E4920000}"/>
    <cellStyle name="Énfasis5 5 30" xfId="37626" xr:uid="{00000000-0005-0000-0000-0000E5920000}"/>
    <cellStyle name="Énfasis5 5 31" xfId="37627" xr:uid="{00000000-0005-0000-0000-0000E6920000}"/>
    <cellStyle name="Énfasis5 5 32" xfId="37628" xr:uid="{00000000-0005-0000-0000-0000E7920000}"/>
    <cellStyle name="Énfasis5 5 33" xfId="37629" xr:uid="{00000000-0005-0000-0000-0000E8920000}"/>
    <cellStyle name="Énfasis5 5 34" xfId="37630" xr:uid="{00000000-0005-0000-0000-0000E9920000}"/>
    <cellStyle name="Énfasis5 5 35" xfId="37631" xr:uid="{00000000-0005-0000-0000-0000EA920000}"/>
    <cellStyle name="Énfasis5 5 36" xfId="37632" xr:uid="{00000000-0005-0000-0000-0000EB920000}"/>
    <cellStyle name="Énfasis5 5 4" xfId="37633" xr:uid="{00000000-0005-0000-0000-0000EC920000}"/>
    <cellStyle name="Énfasis5 5 5" xfId="37634" xr:uid="{00000000-0005-0000-0000-0000ED920000}"/>
    <cellStyle name="Énfasis5 5 6" xfId="37635" xr:uid="{00000000-0005-0000-0000-0000EE920000}"/>
    <cellStyle name="Énfasis5 5 7" xfId="37636" xr:uid="{00000000-0005-0000-0000-0000EF920000}"/>
    <cellStyle name="Énfasis5 5 8" xfId="37637" xr:uid="{00000000-0005-0000-0000-0000F0920000}"/>
    <cellStyle name="Énfasis5 5 9" xfId="37638" xr:uid="{00000000-0005-0000-0000-0000F1920000}"/>
    <cellStyle name="Énfasis5 6" xfId="37639" xr:uid="{00000000-0005-0000-0000-0000F2920000}"/>
    <cellStyle name="Énfasis5 6 10" xfId="37640" xr:uid="{00000000-0005-0000-0000-0000F3920000}"/>
    <cellStyle name="Énfasis5 6 11" xfId="37641" xr:uid="{00000000-0005-0000-0000-0000F4920000}"/>
    <cellStyle name="Énfasis5 6 12" xfId="37642" xr:uid="{00000000-0005-0000-0000-0000F5920000}"/>
    <cellStyle name="Énfasis5 6 13" xfId="37643" xr:uid="{00000000-0005-0000-0000-0000F6920000}"/>
    <cellStyle name="Énfasis5 6 14" xfId="37644" xr:uid="{00000000-0005-0000-0000-0000F7920000}"/>
    <cellStyle name="Énfasis5 6 15" xfId="37645" xr:uid="{00000000-0005-0000-0000-0000F8920000}"/>
    <cellStyle name="Énfasis5 6 16" xfId="37646" xr:uid="{00000000-0005-0000-0000-0000F9920000}"/>
    <cellStyle name="Énfasis5 6 17" xfId="37647" xr:uid="{00000000-0005-0000-0000-0000FA920000}"/>
    <cellStyle name="Énfasis5 6 18" xfId="37648" xr:uid="{00000000-0005-0000-0000-0000FB920000}"/>
    <cellStyle name="Énfasis5 6 19" xfId="37649" xr:uid="{00000000-0005-0000-0000-0000FC920000}"/>
    <cellStyle name="Énfasis5 6 2" xfId="37650" xr:uid="{00000000-0005-0000-0000-0000FD920000}"/>
    <cellStyle name="Énfasis5 6 2 2" xfId="37651" xr:uid="{00000000-0005-0000-0000-0000FE920000}"/>
    <cellStyle name="Énfasis5 6 2 3" xfId="37652" xr:uid="{00000000-0005-0000-0000-0000FF920000}"/>
    <cellStyle name="Énfasis5 6 20" xfId="37653" xr:uid="{00000000-0005-0000-0000-000000930000}"/>
    <cellStyle name="Énfasis5 6 21" xfId="37654" xr:uid="{00000000-0005-0000-0000-000001930000}"/>
    <cellStyle name="Énfasis5 6 22" xfId="37655" xr:uid="{00000000-0005-0000-0000-000002930000}"/>
    <cellStyle name="Énfasis5 6 23" xfId="37656" xr:uid="{00000000-0005-0000-0000-000003930000}"/>
    <cellStyle name="Énfasis5 6 24" xfId="37657" xr:uid="{00000000-0005-0000-0000-000004930000}"/>
    <cellStyle name="Énfasis5 6 25" xfId="37658" xr:uid="{00000000-0005-0000-0000-000005930000}"/>
    <cellStyle name="Énfasis5 6 26" xfId="37659" xr:uid="{00000000-0005-0000-0000-000006930000}"/>
    <cellStyle name="Énfasis5 6 27" xfId="37660" xr:uid="{00000000-0005-0000-0000-000007930000}"/>
    <cellStyle name="Énfasis5 6 28" xfId="37661" xr:uid="{00000000-0005-0000-0000-000008930000}"/>
    <cellStyle name="Énfasis5 6 29" xfId="37662" xr:uid="{00000000-0005-0000-0000-000009930000}"/>
    <cellStyle name="Énfasis5 6 3" xfId="37663" xr:uid="{00000000-0005-0000-0000-00000A930000}"/>
    <cellStyle name="Énfasis5 6 30" xfId="37664" xr:uid="{00000000-0005-0000-0000-00000B930000}"/>
    <cellStyle name="Énfasis5 6 31" xfId="37665" xr:uid="{00000000-0005-0000-0000-00000C930000}"/>
    <cellStyle name="Énfasis5 6 32" xfId="37666" xr:uid="{00000000-0005-0000-0000-00000D930000}"/>
    <cellStyle name="Énfasis5 6 33" xfId="37667" xr:uid="{00000000-0005-0000-0000-00000E930000}"/>
    <cellStyle name="Énfasis5 6 34" xfId="37668" xr:uid="{00000000-0005-0000-0000-00000F930000}"/>
    <cellStyle name="Énfasis5 6 35" xfId="37669" xr:uid="{00000000-0005-0000-0000-000010930000}"/>
    <cellStyle name="Énfasis5 6 36" xfId="37670" xr:uid="{00000000-0005-0000-0000-000011930000}"/>
    <cellStyle name="Énfasis5 6 4" xfId="37671" xr:uid="{00000000-0005-0000-0000-000012930000}"/>
    <cellStyle name="Énfasis5 6 5" xfId="37672" xr:uid="{00000000-0005-0000-0000-000013930000}"/>
    <cellStyle name="Énfasis5 6 6" xfId="37673" xr:uid="{00000000-0005-0000-0000-000014930000}"/>
    <cellStyle name="Énfasis5 6 7" xfId="37674" xr:uid="{00000000-0005-0000-0000-000015930000}"/>
    <cellStyle name="Énfasis5 6 8" xfId="37675" xr:uid="{00000000-0005-0000-0000-000016930000}"/>
    <cellStyle name="Énfasis5 6 9" xfId="37676" xr:uid="{00000000-0005-0000-0000-000017930000}"/>
    <cellStyle name="Énfasis5 7" xfId="37677" xr:uid="{00000000-0005-0000-0000-000018930000}"/>
    <cellStyle name="Énfasis5 7 10" xfId="37678" xr:uid="{00000000-0005-0000-0000-000019930000}"/>
    <cellStyle name="Énfasis5 7 11" xfId="37679" xr:uid="{00000000-0005-0000-0000-00001A930000}"/>
    <cellStyle name="Énfasis5 7 12" xfId="37680" xr:uid="{00000000-0005-0000-0000-00001B930000}"/>
    <cellStyle name="Énfasis5 7 13" xfId="37681" xr:uid="{00000000-0005-0000-0000-00001C930000}"/>
    <cellStyle name="Énfasis5 7 14" xfId="37682" xr:uid="{00000000-0005-0000-0000-00001D930000}"/>
    <cellStyle name="Énfasis5 7 15" xfId="37683" xr:uid="{00000000-0005-0000-0000-00001E930000}"/>
    <cellStyle name="Énfasis5 7 16" xfId="37684" xr:uid="{00000000-0005-0000-0000-00001F930000}"/>
    <cellStyle name="Énfasis5 7 17" xfId="37685" xr:uid="{00000000-0005-0000-0000-000020930000}"/>
    <cellStyle name="Énfasis5 7 18" xfId="37686" xr:uid="{00000000-0005-0000-0000-000021930000}"/>
    <cellStyle name="Énfasis5 7 19" xfId="37687" xr:uid="{00000000-0005-0000-0000-000022930000}"/>
    <cellStyle name="Énfasis5 7 2" xfId="37688" xr:uid="{00000000-0005-0000-0000-000023930000}"/>
    <cellStyle name="Énfasis5 7 2 2" xfId="37689" xr:uid="{00000000-0005-0000-0000-000024930000}"/>
    <cellStyle name="Énfasis5 7 2 3" xfId="37690" xr:uid="{00000000-0005-0000-0000-000025930000}"/>
    <cellStyle name="Énfasis5 7 20" xfId="37691" xr:uid="{00000000-0005-0000-0000-000026930000}"/>
    <cellStyle name="Énfasis5 7 21" xfId="37692" xr:uid="{00000000-0005-0000-0000-000027930000}"/>
    <cellStyle name="Énfasis5 7 22" xfId="37693" xr:uid="{00000000-0005-0000-0000-000028930000}"/>
    <cellStyle name="Énfasis5 7 23" xfId="37694" xr:uid="{00000000-0005-0000-0000-000029930000}"/>
    <cellStyle name="Énfasis5 7 24" xfId="37695" xr:uid="{00000000-0005-0000-0000-00002A930000}"/>
    <cellStyle name="Énfasis5 7 25" xfId="37696" xr:uid="{00000000-0005-0000-0000-00002B930000}"/>
    <cellStyle name="Énfasis5 7 26" xfId="37697" xr:uid="{00000000-0005-0000-0000-00002C930000}"/>
    <cellStyle name="Énfasis5 7 27" xfId="37698" xr:uid="{00000000-0005-0000-0000-00002D930000}"/>
    <cellStyle name="Énfasis5 7 28" xfId="37699" xr:uid="{00000000-0005-0000-0000-00002E930000}"/>
    <cellStyle name="Énfasis5 7 29" xfId="37700" xr:uid="{00000000-0005-0000-0000-00002F930000}"/>
    <cellStyle name="Énfasis5 7 3" xfId="37701" xr:uid="{00000000-0005-0000-0000-000030930000}"/>
    <cellStyle name="Énfasis5 7 30" xfId="37702" xr:uid="{00000000-0005-0000-0000-000031930000}"/>
    <cellStyle name="Énfasis5 7 31" xfId="37703" xr:uid="{00000000-0005-0000-0000-000032930000}"/>
    <cellStyle name="Énfasis5 7 32" xfId="37704" xr:uid="{00000000-0005-0000-0000-000033930000}"/>
    <cellStyle name="Énfasis5 7 33" xfId="37705" xr:uid="{00000000-0005-0000-0000-000034930000}"/>
    <cellStyle name="Énfasis5 7 34" xfId="37706" xr:uid="{00000000-0005-0000-0000-000035930000}"/>
    <cellStyle name="Énfasis5 7 35" xfId="37707" xr:uid="{00000000-0005-0000-0000-000036930000}"/>
    <cellStyle name="Énfasis5 7 36" xfId="37708" xr:uid="{00000000-0005-0000-0000-000037930000}"/>
    <cellStyle name="Énfasis5 7 4" xfId="37709" xr:uid="{00000000-0005-0000-0000-000038930000}"/>
    <cellStyle name="Énfasis5 7 5" xfId="37710" xr:uid="{00000000-0005-0000-0000-000039930000}"/>
    <cellStyle name="Énfasis5 7 6" xfId="37711" xr:uid="{00000000-0005-0000-0000-00003A930000}"/>
    <cellStyle name="Énfasis5 7 7" xfId="37712" xr:uid="{00000000-0005-0000-0000-00003B930000}"/>
    <cellStyle name="Énfasis5 7 8" xfId="37713" xr:uid="{00000000-0005-0000-0000-00003C930000}"/>
    <cellStyle name="Énfasis5 7 9" xfId="37714" xr:uid="{00000000-0005-0000-0000-00003D930000}"/>
    <cellStyle name="Énfasis5 8" xfId="37715" xr:uid="{00000000-0005-0000-0000-00003E930000}"/>
    <cellStyle name="Énfasis5 8 2" xfId="37716" xr:uid="{00000000-0005-0000-0000-00003F930000}"/>
    <cellStyle name="Énfasis5 9" xfId="37717" xr:uid="{00000000-0005-0000-0000-000040930000}"/>
    <cellStyle name="Énfasis5 9 2" xfId="37718" xr:uid="{00000000-0005-0000-0000-000041930000}"/>
    <cellStyle name="Énfasis6 10" xfId="37719" xr:uid="{00000000-0005-0000-0000-000042930000}"/>
    <cellStyle name="Énfasis6 10 2" xfId="37720" xr:uid="{00000000-0005-0000-0000-000043930000}"/>
    <cellStyle name="Énfasis6 11" xfId="37721" xr:uid="{00000000-0005-0000-0000-000044930000}"/>
    <cellStyle name="Énfasis6 11 2" xfId="37722" xr:uid="{00000000-0005-0000-0000-000045930000}"/>
    <cellStyle name="Énfasis6 12" xfId="37723" xr:uid="{00000000-0005-0000-0000-000046930000}"/>
    <cellStyle name="Énfasis6 12 2" xfId="37724" xr:uid="{00000000-0005-0000-0000-000047930000}"/>
    <cellStyle name="Énfasis6 13" xfId="37725" xr:uid="{00000000-0005-0000-0000-000048930000}"/>
    <cellStyle name="Énfasis6 13 2" xfId="37726" xr:uid="{00000000-0005-0000-0000-000049930000}"/>
    <cellStyle name="Énfasis6 14" xfId="37727" xr:uid="{00000000-0005-0000-0000-00004A930000}"/>
    <cellStyle name="Énfasis6 14 2" xfId="37728" xr:uid="{00000000-0005-0000-0000-00004B930000}"/>
    <cellStyle name="Énfasis6 15" xfId="37729" xr:uid="{00000000-0005-0000-0000-00004C930000}"/>
    <cellStyle name="Énfasis6 15 2" xfId="37730" xr:uid="{00000000-0005-0000-0000-00004D930000}"/>
    <cellStyle name="Énfasis6 16" xfId="37731" xr:uid="{00000000-0005-0000-0000-00004E930000}"/>
    <cellStyle name="Énfasis6 16 2" xfId="37732" xr:uid="{00000000-0005-0000-0000-00004F930000}"/>
    <cellStyle name="Énfasis6 17" xfId="37733" xr:uid="{00000000-0005-0000-0000-000050930000}"/>
    <cellStyle name="Énfasis6 17 2" xfId="37734" xr:uid="{00000000-0005-0000-0000-000051930000}"/>
    <cellStyle name="Énfasis6 18" xfId="37735" xr:uid="{00000000-0005-0000-0000-000052930000}"/>
    <cellStyle name="Énfasis6 18 2" xfId="37736" xr:uid="{00000000-0005-0000-0000-000053930000}"/>
    <cellStyle name="Énfasis6 19" xfId="37737" xr:uid="{00000000-0005-0000-0000-000054930000}"/>
    <cellStyle name="Énfasis6 19 2" xfId="37738" xr:uid="{00000000-0005-0000-0000-000055930000}"/>
    <cellStyle name="Énfasis6 2" xfId="37739" xr:uid="{00000000-0005-0000-0000-000056930000}"/>
    <cellStyle name="Énfasis6 2 10" xfId="37740" xr:uid="{00000000-0005-0000-0000-000057930000}"/>
    <cellStyle name="Énfasis6 2 11" xfId="37741" xr:uid="{00000000-0005-0000-0000-000058930000}"/>
    <cellStyle name="Énfasis6 2 12" xfId="37742" xr:uid="{00000000-0005-0000-0000-000059930000}"/>
    <cellStyle name="Énfasis6 2 13" xfId="37743" xr:uid="{00000000-0005-0000-0000-00005A930000}"/>
    <cellStyle name="Énfasis6 2 14" xfId="37744" xr:uid="{00000000-0005-0000-0000-00005B930000}"/>
    <cellStyle name="Énfasis6 2 15" xfId="37745" xr:uid="{00000000-0005-0000-0000-00005C930000}"/>
    <cellStyle name="Énfasis6 2 16" xfId="37746" xr:uid="{00000000-0005-0000-0000-00005D930000}"/>
    <cellStyle name="Énfasis6 2 17" xfId="37747" xr:uid="{00000000-0005-0000-0000-00005E930000}"/>
    <cellStyle name="Énfasis6 2 18" xfId="37748" xr:uid="{00000000-0005-0000-0000-00005F930000}"/>
    <cellStyle name="Énfasis6 2 19" xfId="37749" xr:uid="{00000000-0005-0000-0000-000060930000}"/>
    <cellStyle name="Énfasis6 2 2" xfId="37750" xr:uid="{00000000-0005-0000-0000-000061930000}"/>
    <cellStyle name="Énfasis6 2 2 2" xfId="37751" xr:uid="{00000000-0005-0000-0000-000062930000}"/>
    <cellStyle name="Énfasis6 2 2 2 2" xfId="37752" xr:uid="{00000000-0005-0000-0000-000063930000}"/>
    <cellStyle name="Énfasis6 2 2 2 2 2" xfId="37753" xr:uid="{00000000-0005-0000-0000-000064930000}"/>
    <cellStyle name="Énfasis6 2 2 2 2 3" xfId="37754" xr:uid="{00000000-0005-0000-0000-000065930000}"/>
    <cellStyle name="Énfasis6 2 2 2 3" xfId="37755" xr:uid="{00000000-0005-0000-0000-000066930000}"/>
    <cellStyle name="Énfasis6 2 2 2 4" xfId="37756" xr:uid="{00000000-0005-0000-0000-000067930000}"/>
    <cellStyle name="Énfasis6 2 2 3" xfId="37757" xr:uid="{00000000-0005-0000-0000-000068930000}"/>
    <cellStyle name="Énfasis6 2 20" xfId="37758" xr:uid="{00000000-0005-0000-0000-000069930000}"/>
    <cellStyle name="Énfasis6 2 21" xfId="37759" xr:uid="{00000000-0005-0000-0000-00006A930000}"/>
    <cellStyle name="Énfasis6 2 22" xfId="37760" xr:uid="{00000000-0005-0000-0000-00006B930000}"/>
    <cellStyle name="Énfasis6 2 23" xfId="37761" xr:uid="{00000000-0005-0000-0000-00006C930000}"/>
    <cellStyle name="Énfasis6 2 24" xfId="37762" xr:uid="{00000000-0005-0000-0000-00006D930000}"/>
    <cellStyle name="Énfasis6 2 25" xfId="37763" xr:uid="{00000000-0005-0000-0000-00006E930000}"/>
    <cellStyle name="Énfasis6 2 26" xfId="37764" xr:uid="{00000000-0005-0000-0000-00006F930000}"/>
    <cellStyle name="Énfasis6 2 27" xfId="37765" xr:uid="{00000000-0005-0000-0000-000070930000}"/>
    <cellStyle name="Énfasis6 2 28" xfId="37766" xr:uid="{00000000-0005-0000-0000-000071930000}"/>
    <cellStyle name="Énfasis6 2 29" xfId="37767" xr:uid="{00000000-0005-0000-0000-000072930000}"/>
    <cellStyle name="Énfasis6 2 3" xfId="37768" xr:uid="{00000000-0005-0000-0000-000073930000}"/>
    <cellStyle name="Énfasis6 2 3 2" xfId="37769" xr:uid="{00000000-0005-0000-0000-000074930000}"/>
    <cellStyle name="Énfasis6 2 30" xfId="37770" xr:uid="{00000000-0005-0000-0000-000075930000}"/>
    <cellStyle name="Énfasis6 2 31" xfId="37771" xr:uid="{00000000-0005-0000-0000-000076930000}"/>
    <cellStyle name="Énfasis6 2 32" xfId="37772" xr:uid="{00000000-0005-0000-0000-000077930000}"/>
    <cellStyle name="Énfasis6 2 33" xfId="37773" xr:uid="{00000000-0005-0000-0000-000078930000}"/>
    <cellStyle name="Énfasis6 2 34" xfId="37774" xr:uid="{00000000-0005-0000-0000-000079930000}"/>
    <cellStyle name="Énfasis6 2 35" xfId="37775" xr:uid="{00000000-0005-0000-0000-00007A930000}"/>
    <cellStyle name="Énfasis6 2 36" xfId="37776" xr:uid="{00000000-0005-0000-0000-00007B930000}"/>
    <cellStyle name="Énfasis6 2 4" xfId="37777" xr:uid="{00000000-0005-0000-0000-00007C930000}"/>
    <cellStyle name="Énfasis6 2 4 2" xfId="37778" xr:uid="{00000000-0005-0000-0000-00007D930000}"/>
    <cellStyle name="Énfasis6 2 4 3" xfId="37779" xr:uid="{00000000-0005-0000-0000-00007E930000}"/>
    <cellStyle name="Énfasis6 2 5" xfId="37780" xr:uid="{00000000-0005-0000-0000-00007F930000}"/>
    <cellStyle name="Énfasis6 2 5 2" xfId="37781" xr:uid="{00000000-0005-0000-0000-000080930000}"/>
    <cellStyle name="Énfasis6 2 5 3" xfId="37782" xr:uid="{00000000-0005-0000-0000-000081930000}"/>
    <cellStyle name="Énfasis6 2 6" xfId="37783" xr:uid="{00000000-0005-0000-0000-000082930000}"/>
    <cellStyle name="Énfasis6 2 6 2" xfId="37784" xr:uid="{00000000-0005-0000-0000-000083930000}"/>
    <cellStyle name="Énfasis6 2 6 3" xfId="37785" xr:uid="{00000000-0005-0000-0000-000084930000}"/>
    <cellStyle name="Énfasis6 2 7" xfId="37786" xr:uid="{00000000-0005-0000-0000-000085930000}"/>
    <cellStyle name="Énfasis6 2 7 2" xfId="37787" xr:uid="{00000000-0005-0000-0000-000086930000}"/>
    <cellStyle name="Énfasis6 2 7 3" xfId="37788" xr:uid="{00000000-0005-0000-0000-000087930000}"/>
    <cellStyle name="Énfasis6 2 8" xfId="37789" xr:uid="{00000000-0005-0000-0000-000088930000}"/>
    <cellStyle name="Énfasis6 2 9" xfId="37790" xr:uid="{00000000-0005-0000-0000-000089930000}"/>
    <cellStyle name="Énfasis6 20" xfId="37791" xr:uid="{00000000-0005-0000-0000-00008A930000}"/>
    <cellStyle name="Énfasis6 20 2" xfId="37792" xr:uid="{00000000-0005-0000-0000-00008B930000}"/>
    <cellStyle name="Énfasis6 21" xfId="37793" xr:uid="{00000000-0005-0000-0000-00008C930000}"/>
    <cellStyle name="Énfasis6 21 10" xfId="37794" xr:uid="{00000000-0005-0000-0000-00008D930000}"/>
    <cellStyle name="Énfasis6 21 2" xfId="37795" xr:uid="{00000000-0005-0000-0000-00008E930000}"/>
    <cellStyle name="Énfasis6 21 2 2" xfId="37796" xr:uid="{00000000-0005-0000-0000-00008F930000}"/>
    <cellStyle name="Énfasis6 21 2 3" xfId="37797" xr:uid="{00000000-0005-0000-0000-000090930000}"/>
    <cellStyle name="Énfasis6 21 3" xfId="37798" xr:uid="{00000000-0005-0000-0000-000091930000}"/>
    <cellStyle name="Énfasis6 21 3 2" xfId="37799" xr:uid="{00000000-0005-0000-0000-000092930000}"/>
    <cellStyle name="Énfasis6 21 4" xfId="37800" xr:uid="{00000000-0005-0000-0000-000093930000}"/>
    <cellStyle name="Énfasis6 21 4 2" xfId="37801" xr:uid="{00000000-0005-0000-0000-000094930000}"/>
    <cellStyle name="Énfasis6 21 5" xfId="37802" xr:uid="{00000000-0005-0000-0000-000095930000}"/>
    <cellStyle name="Énfasis6 21 5 2" xfId="37803" xr:uid="{00000000-0005-0000-0000-000096930000}"/>
    <cellStyle name="Énfasis6 21 6" xfId="37804" xr:uid="{00000000-0005-0000-0000-000097930000}"/>
    <cellStyle name="Énfasis6 21 6 2" xfId="37805" xr:uid="{00000000-0005-0000-0000-000098930000}"/>
    <cellStyle name="Énfasis6 21 7" xfId="37806" xr:uid="{00000000-0005-0000-0000-000099930000}"/>
    <cellStyle name="Énfasis6 21 7 2" xfId="37807" xr:uid="{00000000-0005-0000-0000-00009A930000}"/>
    <cellStyle name="Énfasis6 21 8" xfId="37808" xr:uid="{00000000-0005-0000-0000-00009B930000}"/>
    <cellStyle name="Énfasis6 21 8 2" xfId="37809" xr:uid="{00000000-0005-0000-0000-00009C930000}"/>
    <cellStyle name="Énfasis6 21 9" xfId="37810" xr:uid="{00000000-0005-0000-0000-00009D930000}"/>
    <cellStyle name="Énfasis6 21 9 2" xfId="37811" xr:uid="{00000000-0005-0000-0000-00009E930000}"/>
    <cellStyle name="Énfasis6 22" xfId="37812" xr:uid="{00000000-0005-0000-0000-00009F930000}"/>
    <cellStyle name="Énfasis6 22 2" xfId="37813" xr:uid="{00000000-0005-0000-0000-0000A0930000}"/>
    <cellStyle name="Énfasis6 22 3" xfId="37814" xr:uid="{00000000-0005-0000-0000-0000A1930000}"/>
    <cellStyle name="Énfasis6 23" xfId="37815" xr:uid="{00000000-0005-0000-0000-0000A2930000}"/>
    <cellStyle name="Énfasis6 23 2" xfId="37816" xr:uid="{00000000-0005-0000-0000-0000A3930000}"/>
    <cellStyle name="Énfasis6 24" xfId="37817" xr:uid="{00000000-0005-0000-0000-0000A4930000}"/>
    <cellStyle name="Énfasis6 24 2" xfId="37818" xr:uid="{00000000-0005-0000-0000-0000A5930000}"/>
    <cellStyle name="Énfasis6 25" xfId="37819" xr:uid="{00000000-0005-0000-0000-0000A6930000}"/>
    <cellStyle name="Énfasis6 25 2" xfId="37820" xr:uid="{00000000-0005-0000-0000-0000A7930000}"/>
    <cellStyle name="Énfasis6 26" xfId="37821" xr:uid="{00000000-0005-0000-0000-0000A8930000}"/>
    <cellStyle name="Énfasis6 26 2" xfId="37822" xr:uid="{00000000-0005-0000-0000-0000A9930000}"/>
    <cellStyle name="Énfasis6 27" xfId="37823" xr:uid="{00000000-0005-0000-0000-0000AA930000}"/>
    <cellStyle name="Énfasis6 27 2" xfId="37824" xr:uid="{00000000-0005-0000-0000-0000AB930000}"/>
    <cellStyle name="Énfasis6 28" xfId="37825" xr:uid="{00000000-0005-0000-0000-0000AC930000}"/>
    <cellStyle name="Énfasis6 28 2" xfId="37826" xr:uid="{00000000-0005-0000-0000-0000AD930000}"/>
    <cellStyle name="Énfasis6 29" xfId="37827" xr:uid="{00000000-0005-0000-0000-0000AE930000}"/>
    <cellStyle name="Énfasis6 29 2" xfId="37828" xr:uid="{00000000-0005-0000-0000-0000AF930000}"/>
    <cellStyle name="Énfasis6 3" xfId="37829" xr:uid="{00000000-0005-0000-0000-0000B0930000}"/>
    <cellStyle name="Énfasis6 3 10" xfId="37830" xr:uid="{00000000-0005-0000-0000-0000B1930000}"/>
    <cellStyle name="Énfasis6 3 11" xfId="37831" xr:uid="{00000000-0005-0000-0000-0000B2930000}"/>
    <cellStyle name="Énfasis6 3 12" xfId="37832" xr:uid="{00000000-0005-0000-0000-0000B3930000}"/>
    <cellStyle name="Énfasis6 3 13" xfId="37833" xr:uid="{00000000-0005-0000-0000-0000B4930000}"/>
    <cellStyle name="Énfasis6 3 14" xfId="37834" xr:uid="{00000000-0005-0000-0000-0000B5930000}"/>
    <cellStyle name="Énfasis6 3 15" xfId="37835" xr:uid="{00000000-0005-0000-0000-0000B6930000}"/>
    <cellStyle name="Énfasis6 3 16" xfId="37836" xr:uid="{00000000-0005-0000-0000-0000B7930000}"/>
    <cellStyle name="Énfasis6 3 17" xfId="37837" xr:uid="{00000000-0005-0000-0000-0000B8930000}"/>
    <cellStyle name="Énfasis6 3 18" xfId="37838" xr:uid="{00000000-0005-0000-0000-0000B9930000}"/>
    <cellStyle name="Énfasis6 3 19" xfId="37839" xr:uid="{00000000-0005-0000-0000-0000BA930000}"/>
    <cellStyle name="Énfasis6 3 2" xfId="37840" xr:uid="{00000000-0005-0000-0000-0000BB930000}"/>
    <cellStyle name="Énfasis6 3 2 2" xfId="37841" xr:uid="{00000000-0005-0000-0000-0000BC930000}"/>
    <cellStyle name="Énfasis6 3 2 3" xfId="37842" xr:uid="{00000000-0005-0000-0000-0000BD930000}"/>
    <cellStyle name="Énfasis6 3 20" xfId="37843" xr:uid="{00000000-0005-0000-0000-0000BE930000}"/>
    <cellStyle name="Énfasis6 3 21" xfId="37844" xr:uid="{00000000-0005-0000-0000-0000BF930000}"/>
    <cellStyle name="Énfasis6 3 22" xfId="37845" xr:uid="{00000000-0005-0000-0000-0000C0930000}"/>
    <cellStyle name="Énfasis6 3 23" xfId="37846" xr:uid="{00000000-0005-0000-0000-0000C1930000}"/>
    <cellStyle name="Énfasis6 3 24" xfId="37847" xr:uid="{00000000-0005-0000-0000-0000C2930000}"/>
    <cellStyle name="Énfasis6 3 25" xfId="37848" xr:uid="{00000000-0005-0000-0000-0000C3930000}"/>
    <cellStyle name="Énfasis6 3 26" xfId="37849" xr:uid="{00000000-0005-0000-0000-0000C4930000}"/>
    <cellStyle name="Énfasis6 3 27" xfId="37850" xr:uid="{00000000-0005-0000-0000-0000C5930000}"/>
    <cellStyle name="Énfasis6 3 28" xfId="37851" xr:uid="{00000000-0005-0000-0000-0000C6930000}"/>
    <cellStyle name="Énfasis6 3 29" xfId="37852" xr:uid="{00000000-0005-0000-0000-0000C7930000}"/>
    <cellStyle name="Énfasis6 3 3" xfId="37853" xr:uid="{00000000-0005-0000-0000-0000C8930000}"/>
    <cellStyle name="Énfasis6 3 30" xfId="37854" xr:uid="{00000000-0005-0000-0000-0000C9930000}"/>
    <cellStyle name="Énfasis6 3 31" xfId="37855" xr:uid="{00000000-0005-0000-0000-0000CA930000}"/>
    <cellStyle name="Énfasis6 3 32" xfId="37856" xr:uid="{00000000-0005-0000-0000-0000CB930000}"/>
    <cellStyle name="Énfasis6 3 33" xfId="37857" xr:uid="{00000000-0005-0000-0000-0000CC930000}"/>
    <cellStyle name="Énfasis6 3 34" xfId="37858" xr:uid="{00000000-0005-0000-0000-0000CD930000}"/>
    <cellStyle name="Énfasis6 3 35" xfId="37859" xr:uid="{00000000-0005-0000-0000-0000CE930000}"/>
    <cellStyle name="Énfasis6 3 36" xfId="37860" xr:uid="{00000000-0005-0000-0000-0000CF930000}"/>
    <cellStyle name="Énfasis6 3 4" xfId="37861" xr:uid="{00000000-0005-0000-0000-0000D0930000}"/>
    <cellStyle name="Énfasis6 3 5" xfId="37862" xr:uid="{00000000-0005-0000-0000-0000D1930000}"/>
    <cellStyle name="Énfasis6 3 6" xfId="37863" xr:uid="{00000000-0005-0000-0000-0000D2930000}"/>
    <cellStyle name="Énfasis6 3 7" xfId="37864" xr:uid="{00000000-0005-0000-0000-0000D3930000}"/>
    <cellStyle name="Énfasis6 3 8" xfId="37865" xr:uid="{00000000-0005-0000-0000-0000D4930000}"/>
    <cellStyle name="Énfasis6 3 9" xfId="37866" xr:uid="{00000000-0005-0000-0000-0000D5930000}"/>
    <cellStyle name="Énfasis6 30" xfId="37867" xr:uid="{00000000-0005-0000-0000-0000D6930000}"/>
    <cellStyle name="Énfasis6 30 2" xfId="37868" xr:uid="{00000000-0005-0000-0000-0000D7930000}"/>
    <cellStyle name="Énfasis6 31" xfId="37869" xr:uid="{00000000-0005-0000-0000-0000D8930000}"/>
    <cellStyle name="Énfasis6 31 2" xfId="37870" xr:uid="{00000000-0005-0000-0000-0000D9930000}"/>
    <cellStyle name="Énfasis6 32" xfId="37871" xr:uid="{00000000-0005-0000-0000-0000DA930000}"/>
    <cellStyle name="Énfasis6 32 2" xfId="37872" xr:uid="{00000000-0005-0000-0000-0000DB930000}"/>
    <cellStyle name="Énfasis6 33" xfId="37873" xr:uid="{00000000-0005-0000-0000-0000DC930000}"/>
    <cellStyle name="Énfasis6 33 2" xfId="37874" xr:uid="{00000000-0005-0000-0000-0000DD930000}"/>
    <cellStyle name="Énfasis6 34" xfId="37875" xr:uid="{00000000-0005-0000-0000-0000DE930000}"/>
    <cellStyle name="Énfasis6 34 2" xfId="37876" xr:uid="{00000000-0005-0000-0000-0000DF930000}"/>
    <cellStyle name="Énfasis6 35" xfId="37877" xr:uid="{00000000-0005-0000-0000-0000E0930000}"/>
    <cellStyle name="Énfasis6 35 2" xfId="37878" xr:uid="{00000000-0005-0000-0000-0000E1930000}"/>
    <cellStyle name="Énfasis6 36" xfId="37879" xr:uid="{00000000-0005-0000-0000-0000E2930000}"/>
    <cellStyle name="Énfasis6 36 2" xfId="37880" xr:uid="{00000000-0005-0000-0000-0000E3930000}"/>
    <cellStyle name="Énfasis6 37" xfId="37881" xr:uid="{00000000-0005-0000-0000-0000E4930000}"/>
    <cellStyle name="Énfasis6 37 2" xfId="37882" xr:uid="{00000000-0005-0000-0000-0000E5930000}"/>
    <cellStyle name="Énfasis6 38" xfId="37883" xr:uid="{00000000-0005-0000-0000-0000E6930000}"/>
    <cellStyle name="Énfasis6 38 2" xfId="37884" xr:uid="{00000000-0005-0000-0000-0000E7930000}"/>
    <cellStyle name="Énfasis6 39" xfId="37885" xr:uid="{00000000-0005-0000-0000-0000E8930000}"/>
    <cellStyle name="Énfasis6 39 2" xfId="37886" xr:uid="{00000000-0005-0000-0000-0000E9930000}"/>
    <cellStyle name="Énfasis6 4" xfId="37887" xr:uid="{00000000-0005-0000-0000-0000EA930000}"/>
    <cellStyle name="Énfasis6 4 10" xfId="37888" xr:uid="{00000000-0005-0000-0000-0000EB930000}"/>
    <cellStyle name="Énfasis6 4 11" xfId="37889" xr:uid="{00000000-0005-0000-0000-0000EC930000}"/>
    <cellStyle name="Énfasis6 4 12" xfId="37890" xr:uid="{00000000-0005-0000-0000-0000ED930000}"/>
    <cellStyle name="Énfasis6 4 13" xfId="37891" xr:uid="{00000000-0005-0000-0000-0000EE930000}"/>
    <cellStyle name="Énfasis6 4 14" xfId="37892" xr:uid="{00000000-0005-0000-0000-0000EF930000}"/>
    <cellStyle name="Énfasis6 4 15" xfId="37893" xr:uid="{00000000-0005-0000-0000-0000F0930000}"/>
    <cellStyle name="Énfasis6 4 16" xfId="37894" xr:uid="{00000000-0005-0000-0000-0000F1930000}"/>
    <cellStyle name="Énfasis6 4 17" xfId="37895" xr:uid="{00000000-0005-0000-0000-0000F2930000}"/>
    <cellStyle name="Énfasis6 4 18" xfId="37896" xr:uid="{00000000-0005-0000-0000-0000F3930000}"/>
    <cellStyle name="Énfasis6 4 19" xfId="37897" xr:uid="{00000000-0005-0000-0000-0000F4930000}"/>
    <cellStyle name="Énfasis6 4 2" xfId="37898" xr:uid="{00000000-0005-0000-0000-0000F5930000}"/>
    <cellStyle name="Énfasis6 4 2 2" xfId="37899" xr:uid="{00000000-0005-0000-0000-0000F6930000}"/>
    <cellStyle name="Énfasis6 4 2 3" xfId="37900" xr:uid="{00000000-0005-0000-0000-0000F7930000}"/>
    <cellStyle name="Énfasis6 4 20" xfId="37901" xr:uid="{00000000-0005-0000-0000-0000F8930000}"/>
    <cellStyle name="Énfasis6 4 21" xfId="37902" xr:uid="{00000000-0005-0000-0000-0000F9930000}"/>
    <cellStyle name="Énfasis6 4 22" xfId="37903" xr:uid="{00000000-0005-0000-0000-0000FA930000}"/>
    <cellStyle name="Énfasis6 4 23" xfId="37904" xr:uid="{00000000-0005-0000-0000-0000FB930000}"/>
    <cellStyle name="Énfasis6 4 24" xfId="37905" xr:uid="{00000000-0005-0000-0000-0000FC930000}"/>
    <cellStyle name="Énfasis6 4 25" xfId="37906" xr:uid="{00000000-0005-0000-0000-0000FD930000}"/>
    <cellStyle name="Énfasis6 4 26" xfId="37907" xr:uid="{00000000-0005-0000-0000-0000FE930000}"/>
    <cellStyle name="Énfasis6 4 27" xfId="37908" xr:uid="{00000000-0005-0000-0000-0000FF930000}"/>
    <cellStyle name="Énfasis6 4 28" xfId="37909" xr:uid="{00000000-0005-0000-0000-000000940000}"/>
    <cellStyle name="Énfasis6 4 29" xfId="37910" xr:uid="{00000000-0005-0000-0000-000001940000}"/>
    <cellStyle name="Énfasis6 4 3" xfId="37911" xr:uid="{00000000-0005-0000-0000-000002940000}"/>
    <cellStyle name="Énfasis6 4 30" xfId="37912" xr:uid="{00000000-0005-0000-0000-000003940000}"/>
    <cellStyle name="Énfasis6 4 31" xfId="37913" xr:uid="{00000000-0005-0000-0000-000004940000}"/>
    <cellStyle name="Énfasis6 4 32" xfId="37914" xr:uid="{00000000-0005-0000-0000-000005940000}"/>
    <cellStyle name="Énfasis6 4 33" xfId="37915" xr:uid="{00000000-0005-0000-0000-000006940000}"/>
    <cellStyle name="Énfasis6 4 34" xfId="37916" xr:uid="{00000000-0005-0000-0000-000007940000}"/>
    <cellStyle name="Énfasis6 4 35" xfId="37917" xr:uid="{00000000-0005-0000-0000-000008940000}"/>
    <cellStyle name="Énfasis6 4 36" xfId="37918" xr:uid="{00000000-0005-0000-0000-000009940000}"/>
    <cellStyle name="Énfasis6 4 4" xfId="37919" xr:uid="{00000000-0005-0000-0000-00000A940000}"/>
    <cellStyle name="Énfasis6 4 5" xfId="37920" xr:uid="{00000000-0005-0000-0000-00000B940000}"/>
    <cellStyle name="Énfasis6 4 6" xfId="37921" xr:uid="{00000000-0005-0000-0000-00000C940000}"/>
    <cellStyle name="Énfasis6 4 7" xfId="37922" xr:uid="{00000000-0005-0000-0000-00000D940000}"/>
    <cellStyle name="Énfasis6 4 8" xfId="37923" xr:uid="{00000000-0005-0000-0000-00000E940000}"/>
    <cellStyle name="Énfasis6 4 9" xfId="37924" xr:uid="{00000000-0005-0000-0000-00000F940000}"/>
    <cellStyle name="Énfasis6 40" xfId="37925" xr:uid="{00000000-0005-0000-0000-000010940000}"/>
    <cellStyle name="Énfasis6 40 2" xfId="37926" xr:uid="{00000000-0005-0000-0000-000011940000}"/>
    <cellStyle name="Énfasis6 5" xfId="37927" xr:uid="{00000000-0005-0000-0000-000012940000}"/>
    <cellStyle name="Énfasis6 5 10" xfId="37928" xr:uid="{00000000-0005-0000-0000-000013940000}"/>
    <cellStyle name="Énfasis6 5 11" xfId="37929" xr:uid="{00000000-0005-0000-0000-000014940000}"/>
    <cellStyle name="Énfasis6 5 12" xfId="37930" xr:uid="{00000000-0005-0000-0000-000015940000}"/>
    <cellStyle name="Énfasis6 5 13" xfId="37931" xr:uid="{00000000-0005-0000-0000-000016940000}"/>
    <cellStyle name="Énfasis6 5 14" xfId="37932" xr:uid="{00000000-0005-0000-0000-000017940000}"/>
    <cellStyle name="Énfasis6 5 15" xfId="37933" xr:uid="{00000000-0005-0000-0000-000018940000}"/>
    <cellStyle name="Énfasis6 5 16" xfId="37934" xr:uid="{00000000-0005-0000-0000-000019940000}"/>
    <cellStyle name="Énfasis6 5 17" xfId="37935" xr:uid="{00000000-0005-0000-0000-00001A940000}"/>
    <cellStyle name="Énfasis6 5 18" xfId="37936" xr:uid="{00000000-0005-0000-0000-00001B940000}"/>
    <cellStyle name="Énfasis6 5 19" xfId="37937" xr:uid="{00000000-0005-0000-0000-00001C940000}"/>
    <cellStyle name="Énfasis6 5 2" xfId="37938" xr:uid="{00000000-0005-0000-0000-00001D940000}"/>
    <cellStyle name="Énfasis6 5 2 2" xfId="37939" xr:uid="{00000000-0005-0000-0000-00001E940000}"/>
    <cellStyle name="Énfasis6 5 2 3" xfId="37940" xr:uid="{00000000-0005-0000-0000-00001F940000}"/>
    <cellStyle name="Énfasis6 5 20" xfId="37941" xr:uid="{00000000-0005-0000-0000-000020940000}"/>
    <cellStyle name="Énfasis6 5 21" xfId="37942" xr:uid="{00000000-0005-0000-0000-000021940000}"/>
    <cellStyle name="Énfasis6 5 22" xfId="37943" xr:uid="{00000000-0005-0000-0000-000022940000}"/>
    <cellStyle name="Énfasis6 5 23" xfId="37944" xr:uid="{00000000-0005-0000-0000-000023940000}"/>
    <cellStyle name="Énfasis6 5 24" xfId="37945" xr:uid="{00000000-0005-0000-0000-000024940000}"/>
    <cellStyle name="Énfasis6 5 25" xfId="37946" xr:uid="{00000000-0005-0000-0000-000025940000}"/>
    <cellStyle name="Énfasis6 5 26" xfId="37947" xr:uid="{00000000-0005-0000-0000-000026940000}"/>
    <cellStyle name="Énfasis6 5 27" xfId="37948" xr:uid="{00000000-0005-0000-0000-000027940000}"/>
    <cellStyle name="Énfasis6 5 28" xfId="37949" xr:uid="{00000000-0005-0000-0000-000028940000}"/>
    <cellStyle name="Énfasis6 5 29" xfId="37950" xr:uid="{00000000-0005-0000-0000-000029940000}"/>
    <cellStyle name="Énfasis6 5 3" xfId="37951" xr:uid="{00000000-0005-0000-0000-00002A940000}"/>
    <cellStyle name="Énfasis6 5 30" xfId="37952" xr:uid="{00000000-0005-0000-0000-00002B940000}"/>
    <cellStyle name="Énfasis6 5 31" xfId="37953" xr:uid="{00000000-0005-0000-0000-00002C940000}"/>
    <cellStyle name="Énfasis6 5 32" xfId="37954" xr:uid="{00000000-0005-0000-0000-00002D940000}"/>
    <cellStyle name="Énfasis6 5 33" xfId="37955" xr:uid="{00000000-0005-0000-0000-00002E940000}"/>
    <cellStyle name="Énfasis6 5 34" xfId="37956" xr:uid="{00000000-0005-0000-0000-00002F940000}"/>
    <cellStyle name="Énfasis6 5 35" xfId="37957" xr:uid="{00000000-0005-0000-0000-000030940000}"/>
    <cellStyle name="Énfasis6 5 36" xfId="37958" xr:uid="{00000000-0005-0000-0000-000031940000}"/>
    <cellStyle name="Énfasis6 5 4" xfId="37959" xr:uid="{00000000-0005-0000-0000-000032940000}"/>
    <cellStyle name="Énfasis6 5 5" xfId="37960" xr:uid="{00000000-0005-0000-0000-000033940000}"/>
    <cellStyle name="Énfasis6 5 6" xfId="37961" xr:uid="{00000000-0005-0000-0000-000034940000}"/>
    <cellStyle name="Énfasis6 5 7" xfId="37962" xr:uid="{00000000-0005-0000-0000-000035940000}"/>
    <cellStyle name="Énfasis6 5 8" xfId="37963" xr:uid="{00000000-0005-0000-0000-000036940000}"/>
    <cellStyle name="Énfasis6 5 9" xfId="37964" xr:uid="{00000000-0005-0000-0000-000037940000}"/>
    <cellStyle name="Énfasis6 6" xfId="37965" xr:uid="{00000000-0005-0000-0000-000038940000}"/>
    <cellStyle name="Énfasis6 6 10" xfId="37966" xr:uid="{00000000-0005-0000-0000-000039940000}"/>
    <cellStyle name="Énfasis6 6 11" xfId="37967" xr:uid="{00000000-0005-0000-0000-00003A940000}"/>
    <cellStyle name="Énfasis6 6 12" xfId="37968" xr:uid="{00000000-0005-0000-0000-00003B940000}"/>
    <cellStyle name="Énfasis6 6 13" xfId="37969" xr:uid="{00000000-0005-0000-0000-00003C940000}"/>
    <cellStyle name="Énfasis6 6 14" xfId="37970" xr:uid="{00000000-0005-0000-0000-00003D940000}"/>
    <cellStyle name="Énfasis6 6 15" xfId="37971" xr:uid="{00000000-0005-0000-0000-00003E940000}"/>
    <cellStyle name="Énfasis6 6 16" xfId="37972" xr:uid="{00000000-0005-0000-0000-00003F940000}"/>
    <cellStyle name="Énfasis6 6 17" xfId="37973" xr:uid="{00000000-0005-0000-0000-000040940000}"/>
    <cellStyle name="Énfasis6 6 18" xfId="37974" xr:uid="{00000000-0005-0000-0000-000041940000}"/>
    <cellStyle name="Énfasis6 6 19" xfId="37975" xr:uid="{00000000-0005-0000-0000-000042940000}"/>
    <cellStyle name="Énfasis6 6 2" xfId="37976" xr:uid="{00000000-0005-0000-0000-000043940000}"/>
    <cellStyle name="Énfasis6 6 2 2" xfId="37977" xr:uid="{00000000-0005-0000-0000-000044940000}"/>
    <cellStyle name="Énfasis6 6 2 3" xfId="37978" xr:uid="{00000000-0005-0000-0000-000045940000}"/>
    <cellStyle name="Énfasis6 6 20" xfId="37979" xr:uid="{00000000-0005-0000-0000-000046940000}"/>
    <cellStyle name="Énfasis6 6 21" xfId="37980" xr:uid="{00000000-0005-0000-0000-000047940000}"/>
    <cellStyle name="Énfasis6 6 22" xfId="37981" xr:uid="{00000000-0005-0000-0000-000048940000}"/>
    <cellStyle name="Énfasis6 6 23" xfId="37982" xr:uid="{00000000-0005-0000-0000-000049940000}"/>
    <cellStyle name="Énfasis6 6 24" xfId="37983" xr:uid="{00000000-0005-0000-0000-00004A940000}"/>
    <cellStyle name="Énfasis6 6 25" xfId="37984" xr:uid="{00000000-0005-0000-0000-00004B940000}"/>
    <cellStyle name="Énfasis6 6 26" xfId="37985" xr:uid="{00000000-0005-0000-0000-00004C940000}"/>
    <cellStyle name="Énfasis6 6 27" xfId="37986" xr:uid="{00000000-0005-0000-0000-00004D940000}"/>
    <cellStyle name="Énfasis6 6 28" xfId="37987" xr:uid="{00000000-0005-0000-0000-00004E940000}"/>
    <cellStyle name="Énfasis6 6 29" xfId="37988" xr:uid="{00000000-0005-0000-0000-00004F940000}"/>
    <cellStyle name="Énfasis6 6 3" xfId="37989" xr:uid="{00000000-0005-0000-0000-000050940000}"/>
    <cellStyle name="Énfasis6 6 30" xfId="37990" xr:uid="{00000000-0005-0000-0000-000051940000}"/>
    <cellStyle name="Énfasis6 6 31" xfId="37991" xr:uid="{00000000-0005-0000-0000-000052940000}"/>
    <cellStyle name="Énfasis6 6 32" xfId="37992" xr:uid="{00000000-0005-0000-0000-000053940000}"/>
    <cellStyle name="Énfasis6 6 33" xfId="37993" xr:uid="{00000000-0005-0000-0000-000054940000}"/>
    <cellStyle name="Énfasis6 6 34" xfId="37994" xr:uid="{00000000-0005-0000-0000-000055940000}"/>
    <cellStyle name="Énfasis6 6 35" xfId="37995" xr:uid="{00000000-0005-0000-0000-000056940000}"/>
    <cellStyle name="Énfasis6 6 36" xfId="37996" xr:uid="{00000000-0005-0000-0000-000057940000}"/>
    <cellStyle name="Énfasis6 6 4" xfId="37997" xr:uid="{00000000-0005-0000-0000-000058940000}"/>
    <cellStyle name="Énfasis6 6 5" xfId="37998" xr:uid="{00000000-0005-0000-0000-000059940000}"/>
    <cellStyle name="Énfasis6 6 6" xfId="37999" xr:uid="{00000000-0005-0000-0000-00005A940000}"/>
    <cellStyle name="Énfasis6 6 7" xfId="38000" xr:uid="{00000000-0005-0000-0000-00005B940000}"/>
    <cellStyle name="Énfasis6 6 8" xfId="38001" xr:uid="{00000000-0005-0000-0000-00005C940000}"/>
    <cellStyle name="Énfasis6 6 9" xfId="38002" xr:uid="{00000000-0005-0000-0000-00005D940000}"/>
    <cellStyle name="Énfasis6 7" xfId="38003" xr:uid="{00000000-0005-0000-0000-00005E940000}"/>
    <cellStyle name="Énfasis6 7 10" xfId="38004" xr:uid="{00000000-0005-0000-0000-00005F940000}"/>
    <cellStyle name="Énfasis6 7 11" xfId="38005" xr:uid="{00000000-0005-0000-0000-000060940000}"/>
    <cellStyle name="Énfasis6 7 12" xfId="38006" xr:uid="{00000000-0005-0000-0000-000061940000}"/>
    <cellStyle name="Énfasis6 7 13" xfId="38007" xr:uid="{00000000-0005-0000-0000-000062940000}"/>
    <cellStyle name="Énfasis6 7 14" xfId="38008" xr:uid="{00000000-0005-0000-0000-000063940000}"/>
    <cellStyle name="Énfasis6 7 15" xfId="38009" xr:uid="{00000000-0005-0000-0000-000064940000}"/>
    <cellStyle name="Énfasis6 7 16" xfId="38010" xr:uid="{00000000-0005-0000-0000-000065940000}"/>
    <cellStyle name="Énfasis6 7 17" xfId="38011" xr:uid="{00000000-0005-0000-0000-000066940000}"/>
    <cellStyle name="Énfasis6 7 18" xfId="38012" xr:uid="{00000000-0005-0000-0000-000067940000}"/>
    <cellStyle name="Énfasis6 7 19" xfId="38013" xr:uid="{00000000-0005-0000-0000-000068940000}"/>
    <cellStyle name="Énfasis6 7 2" xfId="38014" xr:uid="{00000000-0005-0000-0000-000069940000}"/>
    <cellStyle name="Énfasis6 7 2 2" xfId="38015" xr:uid="{00000000-0005-0000-0000-00006A940000}"/>
    <cellStyle name="Énfasis6 7 2 3" xfId="38016" xr:uid="{00000000-0005-0000-0000-00006B940000}"/>
    <cellStyle name="Énfasis6 7 20" xfId="38017" xr:uid="{00000000-0005-0000-0000-00006C940000}"/>
    <cellStyle name="Énfasis6 7 21" xfId="38018" xr:uid="{00000000-0005-0000-0000-00006D940000}"/>
    <cellStyle name="Énfasis6 7 22" xfId="38019" xr:uid="{00000000-0005-0000-0000-00006E940000}"/>
    <cellStyle name="Énfasis6 7 23" xfId="38020" xr:uid="{00000000-0005-0000-0000-00006F940000}"/>
    <cellStyle name="Énfasis6 7 24" xfId="38021" xr:uid="{00000000-0005-0000-0000-000070940000}"/>
    <cellStyle name="Énfasis6 7 25" xfId="38022" xr:uid="{00000000-0005-0000-0000-000071940000}"/>
    <cellStyle name="Énfasis6 7 26" xfId="38023" xr:uid="{00000000-0005-0000-0000-000072940000}"/>
    <cellStyle name="Énfasis6 7 27" xfId="38024" xr:uid="{00000000-0005-0000-0000-000073940000}"/>
    <cellStyle name="Énfasis6 7 28" xfId="38025" xr:uid="{00000000-0005-0000-0000-000074940000}"/>
    <cellStyle name="Énfasis6 7 29" xfId="38026" xr:uid="{00000000-0005-0000-0000-000075940000}"/>
    <cellStyle name="Énfasis6 7 3" xfId="38027" xr:uid="{00000000-0005-0000-0000-000076940000}"/>
    <cellStyle name="Énfasis6 7 30" xfId="38028" xr:uid="{00000000-0005-0000-0000-000077940000}"/>
    <cellStyle name="Énfasis6 7 31" xfId="38029" xr:uid="{00000000-0005-0000-0000-000078940000}"/>
    <cellStyle name="Énfasis6 7 32" xfId="38030" xr:uid="{00000000-0005-0000-0000-000079940000}"/>
    <cellStyle name="Énfasis6 7 33" xfId="38031" xr:uid="{00000000-0005-0000-0000-00007A940000}"/>
    <cellStyle name="Énfasis6 7 34" xfId="38032" xr:uid="{00000000-0005-0000-0000-00007B940000}"/>
    <cellStyle name="Énfasis6 7 35" xfId="38033" xr:uid="{00000000-0005-0000-0000-00007C940000}"/>
    <cellStyle name="Énfasis6 7 36" xfId="38034" xr:uid="{00000000-0005-0000-0000-00007D940000}"/>
    <cellStyle name="Énfasis6 7 4" xfId="38035" xr:uid="{00000000-0005-0000-0000-00007E940000}"/>
    <cellStyle name="Énfasis6 7 5" xfId="38036" xr:uid="{00000000-0005-0000-0000-00007F940000}"/>
    <cellStyle name="Énfasis6 7 6" xfId="38037" xr:uid="{00000000-0005-0000-0000-000080940000}"/>
    <cellStyle name="Énfasis6 7 7" xfId="38038" xr:uid="{00000000-0005-0000-0000-000081940000}"/>
    <cellStyle name="Énfasis6 7 8" xfId="38039" xr:uid="{00000000-0005-0000-0000-000082940000}"/>
    <cellStyle name="Énfasis6 7 9" xfId="38040" xr:uid="{00000000-0005-0000-0000-000083940000}"/>
    <cellStyle name="Énfasis6 8" xfId="38041" xr:uid="{00000000-0005-0000-0000-000084940000}"/>
    <cellStyle name="Énfasis6 8 2" xfId="38042" xr:uid="{00000000-0005-0000-0000-000085940000}"/>
    <cellStyle name="Énfasis6 9" xfId="38043" xr:uid="{00000000-0005-0000-0000-000086940000}"/>
    <cellStyle name="Énfasis6 9 2" xfId="38044" xr:uid="{00000000-0005-0000-0000-000087940000}"/>
    <cellStyle name="Entrada 10" xfId="38045" xr:uid="{00000000-0005-0000-0000-000088940000}"/>
    <cellStyle name="Entrada 10 2" xfId="38046" xr:uid="{00000000-0005-0000-0000-000089940000}"/>
    <cellStyle name="Entrada 11" xfId="38047" xr:uid="{00000000-0005-0000-0000-00008A940000}"/>
    <cellStyle name="Entrada 11 2" xfId="38048" xr:uid="{00000000-0005-0000-0000-00008B940000}"/>
    <cellStyle name="Entrada 12" xfId="38049" xr:uid="{00000000-0005-0000-0000-00008C940000}"/>
    <cellStyle name="Entrada 12 2" xfId="38050" xr:uid="{00000000-0005-0000-0000-00008D940000}"/>
    <cellStyle name="Entrada 13" xfId="38051" xr:uid="{00000000-0005-0000-0000-00008E940000}"/>
    <cellStyle name="Entrada 13 2" xfId="38052" xr:uid="{00000000-0005-0000-0000-00008F940000}"/>
    <cellStyle name="Entrada 14" xfId="38053" xr:uid="{00000000-0005-0000-0000-000090940000}"/>
    <cellStyle name="Entrada 14 2" xfId="38054" xr:uid="{00000000-0005-0000-0000-000091940000}"/>
    <cellStyle name="Entrada 15" xfId="38055" xr:uid="{00000000-0005-0000-0000-000092940000}"/>
    <cellStyle name="Entrada 15 2" xfId="38056" xr:uid="{00000000-0005-0000-0000-000093940000}"/>
    <cellStyle name="Entrada 16" xfId="38057" xr:uid="{00000000-0005-0000-0000-000094940000}"/>
    <cellStyle name="Entrada 16 2" xfId="38058" xr:uid="{00000000-0005-0000-0000-000095940000}"/>
    <cellStyle name="Entrada 17" xfId="38059" xr:uid="{00000000-0005-0000-0000-000096940000}"/>
    <cellStyle name="Entrada 17 2" xfId="38060" xr:uid="{00000000-0005-0000-0000-000097940000}"/>
    <cellStyle name="Entrada 18" xfId="38061" xr:uid="{00000000-0005-0000-0000-000098940000}"/>
    <cellStyle name="Entrada 18 2" xfId="38062" xr:uid="{00000000-0005-0000-0000-000099940000}"/>
    <cellStyle name="Entrada 19" xfId="38063" xr:uid="{00000000-0005-0000-0000-00009A940000}"/>
    <cellStyle name="Entrada 19 2" xfId="38064" xr:uid="{00000000-0005-0000-0000-00009B940000}"/>
    <cellStyle name="Entrada 2" xfId="38065" xr:uid="{00000000-0005-0000-0000-00009C940000}"/>
    <cellStyle name="Entrada 2 10" xfId="38066" xr:uid="{00000000-0005-0000-0000-00009D940000}"/>
    <cellStyle name="Entrada 2 10 2" xfId="38067" xr:uid="{00000000-0005-0000-0000-00009E940000}"/>
    <cellStyle name="Entrada 2 11" xfId="38068" xr:uid="{00000000-0005-0000-0000-00009F940000}"/>
    <cellStyle name="Entrada 2 11 2" xfId="38069" xr:uid="{00000000-0005-0000-0000-0000A0940000}"/>
    <cellStyle name="Entrada 2 11 2 2" xfId="38070" xr:uid="{00000000-0005-0000-0000-0000A1940000}"/>
    <cellStyle name="Entrada 2 11 2 3" xfId="38071" xr:uid="{00000000-0005-0000-0000-0000A2940000}"/>
    <cellStyle name="Entrada 2 11 3" xfId="38072" xr:uid="{00000000-0005-0000-0000-0000A3940000}"/>
    <cellStyle name="Entrada 2 11 4" xfId="38073" xr:uid="{00000000-0005-0000-0000-0000A4940000}"/>
    <cellStyle name="Entrada 2 12" xfId="38074" xr:uid="{00000000-0005-0000-0000-0000A5940000}"/>
    <cellStyle name="Entrada 2 12 2" xfId="38075" xr:uid="{00000000-0005-0000-0000-0000A6940000}"/>
    <cellStyle name="Entrada 2 12 2 2" xfId="38076" xr:uid="{00000000-0005-0000-0000-0000A7940000}"/>
    <cellStyle name="Entrada 2 12 2 3" xfId="38077" xr:uid="{00000000-0005-0000-0000-0000A8940000}"/>
    <cellStyle name="Entrada 2 12 3" xfId="38078" xr:uid="{00000000-0005-0000-0000-0000A9940000}"/>
    <cellStyle name="Entrada 2 13" xfId="38079" xr:uid="{00000000-0005-0000-0000-0000AA940000}"/>
    <cellStyle name="Entrada 2 13 2" xfId="38080" xr:uid="{00000000-0005-0000-0000-0000AB940000}"/>
    <cellStyle name="Entrada 2 13 2 2" xfId="38081" xr:uid="{00000000-0005-0000-0000-0000AC940000}"/>
    <cellStyle name="Entrada 2 13 2 3" xfId="38082" xr:uid="{00000000-0005-0000-0000-0000AD940000}"/>
    <cellStyle name="Entrada 2 13 3" xfId="38083" xr:uid="{00000000-0005-0000-0000-0000AE940000}"/>
    <cellStyle name="Entrada 2 14" xfId="38084" xr:uid="{00000000-0005-0000-0000-0000AF940000}"/>
    <cellStyle name="Entrada 2 14 2" xfId="38085" xr:uid="{00000000-0005-0000-0000-0000B0940000}"/>
    <cellStyle name="Entrada 2 14 2 2" xfId="38086" xr:uid="{00000000-0005-0000-0000-0000B1940000}"/>
    <cellStyle name="Entrada 2 14 2 3" xfId="38087" xr:uid="{00000000-0005-0000-0000-0000B2940000}"/>
    <cellStyle name="Entrada 2 14 3" xfId="38088" xr:uid="{00000000-0005-0000-0000-0000B3940000}"/>
    <cellStyle name="Entrada 2 15" xfId="38089" xr:uid="{00000000-0005-0000-0000-0000B4940000}"/>
    <cellStyle name="Entrada 2 15 2" xfId="38090" xr:uid="{00000000-0005-0000-0000-0000B5940000}"/>
    <cellStyle name="Entrada 2 15 2 2" xfId="38091" xr:uid="{00000000-0005-0000-0000-0000B6940000}"/>
    <cellStyle name="Entrada 2 15 2 3" xfId="38092" xr:uid="{00000000-0005-0000-0000-0000B7940000}"/>
    <cellStyle name="Entrada 2 15 3" xfId="38093" xr:uid="{00000000-0005-0000-0000-0000B8940000}"/>
    <cellStyle name="Entrada 2 16" xfId="38094" xr:uid="{00000000-0005-0000-0000-0000B9940000}"/>
    <cellStyle name="Entrada 2 16 2" xfId="38095" xr:uid="{00000000-0005-0000-0000-0000BA940000}"/>
    <cellStyle name="Entrada 2 16 2 2" xfId="38096" xr:uid="{00000000-0005-0000-0000-0000BB940000}"/>
    <cellStyle name="Entrada 2 16 2 3" xfId="38097" xr:uid="{00000000-0005-0000-0000-0000BC940000}"/>
    <cellStyle name="Entrada 2 16 3" xfId="38098" xr:uid="{00000000-0005-0000-0000-0000BD940000}"/>
    <cellStyle name="Entrada 2 17" xfId="38099" xr:uid="{00000000-0005-0000-0000-0000BE940000}"/>
    <cellStyle name="Entrada 2 17 2" xfId="38100" xr:uid="{00000000-0005-0000-0000-0000BF940000}"/>
    <cellStyle name="Entrada 2 17 2 2" xfId="38101" xr:uid="{00000000-0005-0000-0000-0000C0940000}"/>
    <cellStyle name="Entrada 2 17 2 3" xfId="38102" xr:uid="{00000000-0005-0000-0000-0000C1940000}"/>
    <cellStyle name="Entrada 2 17 3" xfId="38103" xr:uid="{00000000-0005-0000-0000-0000C2940000}"/>
    <cellStyle name="Entrada 2 18" xfId="38104" xr:uid="{00000000-0005-0000-0000-0000C3940000}"/>
    <cellStyle name="Entrada 2 18 2" xfId="38105" xr:uid="{00000000-0005-0000-0000-0000C4940000}"/>
    <cellStyle name="Entrada 2 18 3" xfId="38106" xr:uid="{00000000-0005-0000-0000-0000C5940000}"/>
    <cellStyle name="Entrada 2 19" xfId="38107" xr:uid="{00000000-0005-0000-0000-0000C6940000}"/>
    <cellStyle name="Entrada 2 19 2" xfId="38108" xr:uid="{00000000-0005-0000-0000-0000C7940000}"/>
    <cellStyle name="Entrada 2 19 3" xfId="38109" xr:uid="{00000000-0005-0000-0000-0000C8940000}"/>
    <cellStyle name="Entrada 2 2" xfId="38110" xr:uid="{00000000-0005-0000-0000-0000C9940000}"/>
    <cellStyle name="Entrada 2 2 10" xfId="38111" xr:uid="{00000000-0005-0000-0000-0000CA940000}"/>
    <cellStyle name="Entrada 2 2 10 2" xfId="38112" xr:uid="{00000000-0005-0000-0000-0000CB940000}"/>
    <cellStyle name="Entrada 2 2 10 2 2" xfId="38113" xr:uid="{00000000-0005-0000-0000-0000CC940000}"/>
    <cellStyle name="Entrada 2 2 10 2 3" xfId="38114" xr:uid="{00000000-0005-0000-0000-0000CD940000}"/>
    <cellStyle name="Entrada 2 2 10 3" xfId="38115" xr:uid="{00000000-0005-0000-0000-0000CE940000}"/>
    <cellStyle name="Entrada 2 2 11" xfId="38116" xr:uid="{00000000-0005-0000-0000-0000CF940000}"/>
    <cellStyle name="Entrada 2 2 11 2" xfId="38117" xr:uid="{00000000-0005-0000-0000-0000D0940000}"/>
    <cellStyle name="Entrada 2 2 11 3" xfId="38118" xr:uid="{00000000-0005-0000-0000-0000D1940000}"/>
    <cellStyle name="Entrada 2 2 12" xfId="38119" xr:uid="{00000000-0005-0000-0000-0000D2940000}"/>
    <cellStyle name="Entrada 2 2 13" xfId="38120" xr:uid="{00000000-0005-0000-0000-0000D3940000}"/>
    <cellStyle name="Entrada 2 2 14" xfId="38121" xr:uid="{00000000-0005-0000-0000-0000D4940000}"/>
    <cellStyle name="Entrada 2 2 15" xfId="38122" xr:uid="{00000000-0005-0000-0000-0000D5940000}"/>
    <cellStyle name="Entrada 2 2 16" xfId="38123" xr:uid="{00000000-0005-0000-0000-0000D6940000}"/>
    <cellStyle name="Entrada 2 2 17" xfId="38124" xr:uid="{00000000-0005-0000-0000-0000D7940000}"/>
    <cellStyle name="Entrada 2 2 18" xfId="38125" xr:uid="{00000000-0005-0000-0000-0000D8940000}"/>
    <cellStyle name="Entrada 2 2 19" xfId="38126" xr:uid="{00000000-0005-0000-0000-0000D9940000}"/>
    <cellStyle name="Entrada 2 2 2" xfId="38127" xr:uid="{00000000-0005-0000-0000-0000DA940000}"/>
    <cellStyle name="Entrada 2 2 2 10" xfId="38128" xr:uid="{00000000-0005-0000-0000-0000DB940000}"/>
    <cellStyle name="Entrada 2 2 2 2" xfId="38129" xr:uid="{00000000-0005-0000-0000-0000DC940000}"/>
    <cellStyle name="Entrada 2 2 2 2 10" xfId="38130" xr:uid="{00000000-0005-0000-0000-0000DD940000}"/>
    <cellStyle name="Entrada 2 2 2 2 11" xfId="38131" xr:uid="{00000000-0005-0000-0000-0000DE940000}"/>
    <cellStyle name="Entrada 2 2 2 2 2" xfId="38132" xr:uid="{00000000-0005-0000-0000-0000DF940000}"/>
    <cellStyle name="Entrada 2 2 2 2 2 2" xfId="38133" xr:uid="{00000000-0005-0000-0000-0000E0940000}"/>
    <cellStyle name="Entrada 2 2 2 2 2 2 2" xfId="38134" xr:uid="{00000000-0005-0000-0000-0000E1940000}"/>
    <cellStyle name="Entrada 2 2 2 2 2 2 3" xfId="38135" xr:uid="{00000000-0005-0000-0000-0000E2940000}"/>
    <cellStyle name="Entrada 2 2 2 2 2 3" xfId="38136" xr:uid="{00000000-0005-0000-0000-0000E3940000}"/>
    <cellStyle name="Entrada 2 2 2 2 2 4" xfId="38137" xr:uid="{00000000-0005-0000-0000-0000E4940000}"/>
    <cellStyle name="Entrada 2 2 2 2 3" xfId="38138" xr:uid="{00000000-0005-0000-0000-0000E5940000}"/>
    <cellStyle name="Entrada 2 2 2 2 3 2" xfId="38139" xr:uid="{00000000-0005-0000-0000-0000E6940000}"/>
    <cellStyle name="Entrada 2 2 2 2 4" xfId="38140" xr:uid="{00000000-0005-0000-0000-0000E7940000}"/>
    <cellStyle name="Entrada 2 2 2 2 4 2" xfId="38141" xr:uid="{00000000-0005-0000-0000-0000E8940000}"/>
    <cellStyle name="Entrada 2 2 2 2 5" xfId="38142" xr:uid="{00000000-0005-0000-0000-0000E9940000}"/>
    <cellStyle name="Entrada 2 2 2 2 5 2" xfId="38143" xr:uid="{00000000-0005-0000-0000-0000EA940000}"/>
    <cellStyle name="Entrada 2 2 2 2 6" xfId="38144" xr:uid="{00000000-0005-0000-0000-0000EB940000}"/>
    <cellStyle name="Entrada 2 2 2 2 6 2" xfId="38145" xr:uid="{00000000-0005-0000-0000-0000EC940000}"/>
    <cellStyle name="Entrada 2 2 2 2 7" xfId="38146" xr:uid="{00000000-0005-0000-0000-0000ED940000}"/>
    <cellStyle name="Entrada 2 2 2 2 7 2" xfId="38147" xr:uid="{00000000-0005-0000-0000-0000EE940000}"/>
    <cellStyle name="Entrada 2 2 2 2 8" xfId="38148" xr:uid="{00000000-0005-0000-0000-0000EF940000}"/>
    <cellStyle name="Entrada 2 2 2 2 8 2" xfId="38149" xr:uid="{00000000-0005-0000-0000-0000F0940000}"/>
    <cellStyle name="Entrada 2 2 2 2 9" xfId="38150" xr:uid="{00000000-0005-0000-0000-0000F1940000}"/>
    <cellStyle name="Entrada 2 2 2 2 9 2" xfId="38151" xr:uid="{00000000-0005-0000-0000-0000F2940000}"/>
    <cellStyle name="Entrada 2 2 2 3" xfId="38152" xr:uid="{00000000-0005-0000-0000-0000F3940000}"/>
    <cellStyle name="Entrada 2 2 2 3 2" xfId="38153" xr:uid="{00000000-0005-0000-0000-0000F4940000}"/>
    <cellStyle name="Entrada 2 2 2 4" xfId="38154" xr:uid="{00000000-0005-0000-0000-0000F5940000}"/>
    <cellStyle name="Entrada 2 2 2 4 2" xfId="38155" xr:uid="{00000000-0005-0000-0000-0000F6940000}"/>
    <cellStyle name="Entrada 2 2 2 5" xfId="38156" xr:uid="{00000000-0005-0000-0000-0000F7940000}"/>
    <cellStyle name="Entrada 2 2 2 5 2" xfId="38157" xr:uid="{00000000-0005-0000-0000-0000F8940000}"/>
    <cellStyle name="Entrada 2 2 2 6" xfId="38158" xr:uid="{00000000-0005-0000-0000-0000F9940000}"/>
    <cellStyle name="Entrada 2 2 2 6 2" xfId="38159" xr:uid="{00000000-0005-0000-0000-0000FA940000}"/>
    <cellStyle name="Entrada 2 2 2 7" xfId="38160" xr:uid="{00000000-0005-0000-0000-0000FB940000}"/>
    <cellStyle name="Entrada 2 2 2 7 2" xfId="38161" xr:uid="{00000000-0005-0000-0000-0000FC940000}"/>
    <cellStyle name="Entrada 2 2 2 8" xfId="38162" xr:uid="{00000000-0005-0000-0000-0000FD940000}"/>
    <cellStyle name="Entrada 2 2 2 8 2" xfId="38163" xr:uid="{00000000-0005-0000-0000-0000FE940000}"/>
    <cellStyle name="Entrada 2 2 2 9" xfId="38164" xr:uid="{00000000-0005-0000-0000-0000FF940000}"/>
    <cellStyle name="Entrada 2 2 2 9 2" xfId="38165" xr:uid="{00000000-0005-0000-0000-000000950000}"/>
    <cellStyle name="Entrada 2 2 20" xfId="38166" xr:uid="{00000000-0005-0000-0000-000001950000}"/>
    <cellStyle name="Entrada 2 2 21" xfId="38167" xr:uid="{00000000-0005-0000-0000-000002950000}"/>
    <cellStyle name="Entrada 2 2 22" xfId="38168" xr:uid="{00000000-0005-0000-0000-000003950000}"/>
    <cellStyle name="Entrada 2 2 23" xfId="38169" xr:uid="{00000000-0005-0000-0000-000004950000}"/>
    <cellStyle name="Entrada 2 2 24" xfId="38170" xr:uid="{00000000-0005-0000-0000-000005950000}"/>
    <cellStyle name="Entrada 2 2 25" xfId="38171" xr:uid="{00000000-0005-0000-0000-000006950000}"/>
    <cellStyle name="Entrada 2 2 26" xfId="38172" xr:uid="{00000000-0005-0000-0000-000007950000}"/>
    <cellStyle name="Entrada 2 2 27" xfId="38173" xr:uid="{00000000-0005-0000-0000-000008950000}"/>
    <cellStyle name="Entrada 2 2 28" xfId="38174" xr:uid="{00000000-0005-0000-0000-000009950000}"/>
    <cellStyle name="Entrada 2 2 29" xfId="38175" xr:uid="{00000000-0005-0000-0000-00000A950000}"/>
    <cellStyle name="Entrada 2 2 3" xfId="38176" xr:uid="{00000000-0005-0000-0000-00000B950000}"/>
    <cellStyle name="Entrada 2 2 3 2" xfId="38177" xr:uid="{00000000-0005-0000-0000-00000C950000}"/>
    <cellStyle name="Entrada 2 2 30" xfId="38178" xr:uid="{00000000-0005-0000-0000-00000D950000}"/>
    <cellStyle name="Entrada 2 2 31" xfId="38179" xr:uid="{00000000-0005-0000-0000-00000E950000}"/>
    <cellStyle name="Entrada 2 2 32" xfId="38180" xr:uid="{00000000-0005-0000-0000-00000F950000}"/>
    <cellStyle name="Entrada 2 2 33" xfId="38181" xr:uid="{00000000-0005-0000-0000-000010950000}"/>
    <cellStyle name="Entrada 2 2 34" xfId="38182" xr:uid="{00000000-0005-0000-0000-000011950000}"/>
    <cellStyle name="Entrada 2 2 35" xfId="38183" xr:uid="{00000000-0005-0000-0000-000012950000}"/>
    <cellStyle name="Entrada 2 2 36" xfId="38184" xr:uid="{00000000-0005-0000-0000-000013950000}"/>
    <cellStyle name="Entrada 2 2 4" xfId="38185" xr:uid="{00000000-0005-0000-0000-000014950000}"/>
    <cellStyle name="Entrada 2 2 4 2" xfId="38186" xr:uid="{00000000-0005-0000-0000-000015950000}"/>
    <cellStyle name="Entrada 2 2 4 2 2" xfId="38187" xr:uid="{00000000-0005-0000-0000-000016950000}"/>
    <cellStyle name="Entrada 2 2 4 2 3" xfId="38188" xr:uid="{00000000-0005-0000-0000-000017950000}"/>
    <cellStyle name="Entrada 2 2 4 3" xfId="38189" xr:uid="{00000000-0005-0000-0000-000018950000}"/>
    <cellStyle name="Entrada 2 2 4 4" xfId="38190" xr:uid="{00000000-0005-0000-0000-000019950000}"/>
    <cellStyle name="Entrada 2 2 5" xfId="38191" xr:uid="{00000000-0005-0000-0000-00001A950000}"/>
    <cellStyle name="Entrada 2 2 5 2" xfId="38192" xr:uid="{00000000-0005-0000-0000-00001B950000}"/>
    <cellStyle name="Entrada 2 2 5 2 2" xfId="38193" xr:uid="{00000000-0005-0000-0000-00001C950000}"/>
    <cellStyle name="Entrada 2 2 5 2 3" xfId="38194" xr:uid="{00000000-0005-0000-0000-00001D950000}"/>
    <cellStyle name="Entrada 2 2 5 3" xfId="38195" xr:uid="{00000000-0005-0000-0000-00001E950000}"/>
    <cellStyle name="Entrada 2 2 6" xfId="38196" xr:uid="{00000000-0005-0000-0000-00001F950000}"/>
    <cellStyle name="Entrada 2 2 6 2" xfId="38197" xr:uid="{00000000-0005-0000-0000-000020950000}"/>
    <cellStyle name="Entrada 2 2 6 2 2" xfId="38198" xr:uid="{00000000-0005-0000-0000-000021950000}"/>
    <cellStyle name="Entrada 2 2 6 2 3" xfId="38199" xr:uid="{00000000-0005-0000-0000-000022950000}"/>
    <cellStyle name="Entrada 2 2 6 3" xfId="38200" xr:uid="{00000000-0005-0000-0000-000023950000}"/>
    <cellStyle name="Entrada 2 2 7" xfId="38201" xr:uid="{00000000-0005-0000-0000-000024950000}"/>
    <cellStyle name="Entrada 2 2 7 2" xfId="38202" xr:uid="{00000000-0005-0000-0000-000025950000}"/>
    <cellStyle name="Entrada 2 2 7 2 2" xfId="38203" xr:uid="{00000000-0005-0000-0000-000026950000}"/>
    <cellStyle name="Entrada 2 2 7 2 3" xfId="38204" xr:uid="{00000000-0005-0000-0000-000027950000}"/>
    <cellStyle name="Entrada 2 2 7 3" xfId="38205" xr:uid="{00000000-0005-0000-0000-000028950000}"/>
    <cellStyle name="Entrada 2 2 8" xfId="38206" xr:uid="{00000000-0005-0000-0000-000029950000}"/>
    <cellStyle name="Entrada 2 2 8 2" xfId="38207" xr:uid="{00000000-0005-0000-0000-00002A950000}"/>
    <cellStyle name="Entrada 2 2 8 2 2" xfId="38208" xr:uid="{00000000-0005-0000-0000-00002B950000}"/>
    <cellStyle name="Entrada 2 2 8 2 3" xfId="38209" xr:uid="{00000000-0005-0000-0000-00002C950000}"/>
    <cellStyle name="Entrada 2 2 8 3" xfId="38210" xr:uid="{00000000-0005-0000-0000-00002D950000}"/>
    <cellStyle name="Entrada 2 2 9" xfId="38211" xr:uid="{00000000-0005-0000-0000-00002E950000}"/>
    <cellStyle name="Entrada 2 2 9 2" xfId="38212" xr:uid="{00000000-0005-0000-0000-00002F950000}"/>
    <cellStyle name="Entrada 2 2 9 2 2" xfId="38213" xr:uid="{00000000-0005-0000-0000-000030950000}"/>
    <cellStyle name="Entrada 2 2 9 2 3" xfId="38214" xr:uid="{00000000-0005-0000-0000-000031950000}"/>
    <cellStyle name="Entrada 2 2 9 3" xfId="38215" xr:uid="{00000000-0005-0000-0000-000032950000}"/>
    <cellStyle name="Entrada 2 20" xfId="38216" xr:uid="{00000000-0005-0000-0000-000033950000}"/>
    <cellStyle name="Entrada 2 20 2" xfId="38217" xr:uid="{00000000-0005-0000-0000-000034950000}"/>
    <cellStyle name="Entrada 2 20 3" xfId="38218" xr:uid="{00000000-0005-0000-0000-000035950000}"/>
    <cellStyle name="Entrada 2 21" xfId="38219" xr:uid="{00000000-0005-0000-0000-000036950000}"/>
    <cellStyle name="Entrada 2 22" xfId="38220" xr:uid="{00000000-0005-0000-0000-000037950000}"/>
    <cellStyle name="Entrada 2 23" xfId="38221" xr:uid="{00000000-0005-0000-0000-000038950000}"/>
    <cellStyle name="Entrada 2 24" xfId="38222" xr:uid="{00000000-0005-0000-0000-000039950000}"/>
    <cellStyle name="Entrada 2 25" xfId="38223" xr:uid="{00000000-0005-0000-0000-00003A950000}"/>
    <cellStyle name="Entrada 2 26" xfId="38224" xr:uid="{00000000-0005-0000-0000-00003B950000}"/>
    <cellStyle name="Entrada 2 27" xfId="38225" xr:uid="{00000000-0005-0000-0000-00003C950000}"/>
    <cellStyle name="Entrada 2 28" xfId="38226" xr:uid="{00000000-0005-0000-0000-00003D950000}"/>
    <cellStyle name="Entrada 2 29" xfId="38227" xr:uid="{00000000-0005-0000-0000-00003E950000}"/>
    <cellStyle name="Entrada 2 3" xfId="38228" xr:uid="{00000000-0005-0000-0000-00003F950000}"/>
    <cellStyle name="Entrada 2 3 2" xfId="38229" xr:uid="{00000000-0005-0000-0000-000040950000}"/>
    <cellStyle name="Entrada 2 30" xfId="38230" xr:uid="{00000000-0005-0000-0000-000041950000}"/>
    <cellStyle name="Entrada 2 31" xfId="38231" xr:uid="{00000000-0005-0000-0000-000042950000}"/>
    <cellStyle name="Entrada 2 32" xfId="38232" xr:uid="{00000000-0005-0000-0000-000043950000}"/>
    <cellStyle name="Entrada 2 33" xfId="38233" xr:uid="{00000000-0005-0000-0000-000044950000}"/>
    <cellStyle name="Entrada 2 34" xfId="38234" xr:uid="{00000000-0005-0000-0000-000045950000}"/>
    <cellStyle name="Entrada 2 35" xfId="38235" xr:uid="{00000000-0005-0000-0000-000046950000}"/>
    <cellStyle name="Entrada 2 36" xfId="38236" xr:uid="{00000000-0005-0000-0000-000047950000}"/>
    <cellStyle name="Entrada 2 37" xfId="38237" xr:uid="{00000000-0005-0000-0000-000048950000}"/>
    <cellStyle name="Entrada 2 38" xfId="38238" xr:uid="{00000000-0005-0000-0000-000049950000}"/>
    <cellStyle name="Entrada 2 39" xfId="38239" xr:uid="{00000000-0005-0000-0000-00004A950000}"/>
    <cellStyle name="Entrada 2 4" xfId="38240" xr:uid="{00000000-0005-0000-0000-00004B950000}"/>
    <cellStyle name="Entrada 2 4 2" xfId="38241" xr:uid="{00000000-0005-0000-0000-00004C950000}"/>
    <cellStyle name="Entrada 2 40" xfId="38242" xr:uid="{00000000-0005-0000-0000-00004D950000}"/>
    <cellStyle name="Entrada 2 5" xfId="38243" xr:uid="{00000000-0005-0000-0000-00004E950000}"/>
    <cellStyle name="Entrada 2 5 2" xfId="38244" xr:uid="{00000000-0005-0000-0000-00004F950000}"/>
    <cellStyle name="Entrada 2 6" xfId="38245" xr:uid="{00000000-0005-0000-0000-000050950000}"/>
    <cellStyle name="Entrada 2 6 2" xfId="38246" xr:uid="{00000000-0005-0000-0000-000051950000}"/>
    <cellStyle name="Entrada 2 7" xfId="38247" xr:uid="{00000000-0005-0000-0000-000052950000}"/>
    <cellStyle name="Entrada 2 7 2" xfId="38248" xr:uid="{00000000-0005-0000-0000-000053950000}"/>
    <cellStyle name="Entrada 2 7 2 2" xfId="38249" xr:uid="{00000000-0005-0000-0000-000054950000}"/>
    <cellStyle name="Entrada 2 7 2 3" xfId="38250" xr:uid="{00000000-0005-0000-0000-000055950000}"/>
    <cellStyle name="Entrada 2 7 3" xfId="38251" xr:uid="{00000000-0005-0000-0000-000056950000}"/>
    <cellStyle name="Entrada 2 8" xfId="38252" xr:uid="{00000000-0005-0000-0000-000057950000}"/>
    <cellStyle name="Entrada 2 8 2" xfId="38253" xr:uid="{00000000-0005-0000-0000-000058950000}"/>
    <cellStyle name="Entrada 2 8 2 2" xfId="38254" xr:uid="{00000000-0005-0000-0000-000059950000}"/>
    <cellStyle name="Entrada 2 8 2 3" xfId="38255" xr:uid="{00000000-0005-0000-0000-00005A950000}"/>
    <cellStyle name="Entrada 2 8 3" xfId="38256" xr:uid="{00000000-0005-0000-0000-00005B950000}"/>
    <cellStyle name="Entrada 2 9" xfId="38257" xr:uid="{00000000-0005-0000-0000-00005C950000}"/>
    <cellStyle name="Entrada 2 9 2" xfId="38258" xr:uid="{00000000-0005-0000-0000-00005D950000}"/>
    <cellStyle name="Entrada 2 9 2 2" xfId="38259" xr:uid="{00000000-0005-0000-0000-00005E950000}"/>
    <cellStyle name="Entrada 2 9 2 3" xfId="38260" xr:uid="{00000000-0005-0000-0000-00005F950000}"/>
    <cellStyle name="Entrada 2 9 3" xfId="38261" xr:uid="{00000000-0005-0000-0000-000060950000}"/>
    <cellStyle name="Entrada 20" xfId="38262" xr:uid="{00000000-0005-0000-0000-000061950000}"/>
    <cellStyle name="Entrada 20 2" xfId="38263" xr:uid="{00000000-0005-0000-0000-000062950000}"/>
    <cellStyle name="Entrada 21" xfId="38264" xr:uid="{00000000-0005-0000-0000-000063950000}"/>
    <cellStyle name="Entrada 21 10" xfId="38265" xr:uid="{00000000-0005-0000-0000-000064950000}"/>
    <cellStyle name="Entrada 21 2" xfId="38266" xr:uid="{00000000-0005-0000-0000-000065950000}"/>
    <cellStyle name="Entrada 21 2 2" xfId="38267" xr:uid="{00000000-0005-0000-0000-000066950000}"/>
    <cellStyle name="Entrada 21 2 3" xfId="38268" xr:uid="{00000000-0005-0000-0000-000067950000}"/>
    <cellStyle name="Entrada 21 3" xfId="38269" xr:uid="{00000000-0005-0000-0000-000068950000}"/>
    <cellStyle name="Entrada 21 3 2" xfId="38270" xr:uid="{00000000-0005-0000-0000-000069950000}"/>
    <cellStyle name="Entrada 21 4" xfId="38271" xr:uid="{00000000-0005-0000-0000-00006A950000}"/>
    <cellStyle name="Entrada 21 4 2" xfId="38272" xr:uid="{00000000-0005-0000-0000-00006B950000}"/>
    <cellStyle name="Entrada 21 5" xfId="38273" xr:uid="{00000000-0005-0000-0000-00006C950000}"/>
    <cellStyle name="Entrada 21 5 2" xfId="38274" xr:uid="{00000000-0005-0000-0000-00006D950000}"/>
    <cellStyle name="Entrada 21 6" xfId="38275" xr:uid="{00000000-0005-0000-0000-00006E950000}"/>
    <cellStyle name="Entrada 21 6 2" xfId="38276" xr:uid="{00000000-0005-0000-0000-00006F950000}"/>
    <cellStyle name="Entrada 21 7" xfId="38277" xr:uid="{00000000-0005-0000-0000-000070950000}"/>
    <cellStyle name="Entrada 21 7 2" xfId="38278" xr:uid="{00000000-0005-0000-0000-000071950000}"/>
    <cellStyle name="Entrada 21 8" xfId="38279" xr:uid="{00000000-0005-0000-0000-000072950000}"/>
    <cellStyle name="Entrada 21 8 2" xfId="38280" xr:uid="{00000000-0005-0000-0000-000073950000}"/>
    <cellStyle name="Entrada 21 9" xfId="38281" xr:uid="{00000000-0005-0000-0000-000074950000}"/>
    <cellStyle name="Entrada 21 9 2" xfId="38282" xr:uid="{00000000-0005-0000-0000-000075950000}"/>
    <cellStyle name="Entrada 22" xfId="38283" xr:uid="{00000000-0005-0000-0000-000076950000}"/>
    <cellStyle name="Entrada 22 2" xfId="38284" xr:uid="{00000000-0005-0000-0000-000077950000}"/>
    <cellStyle name="Entrada 22 2 2" xfId="38285" xr:uid="{00000000-0005-0000-0000-000078950000}"/>
    <cellStyle name="Entrada 22 3" xfId="38286" xr:uid="{00000000-0005-0000-0000-000079950000}"/>
    <cellStyle name="Entrada 22 3 2" xfId="38287" xr:uid="{00000000-0005-0000-0000-00007A950000}"/>
    <cellStyle name="Entrada 22 4" xfId="38288" xr:uid="{00000000-0005-0000-0000-00007B950000}"/>
    <cellStyle name="Entrada 22 4 2" xfId="38289" xr:uid="{00000000-0005-0000-0000-00007C950000}"/>
    <cellStyle name="Entrada 22 5" xfId="38290" xr:uid="{00000000-0005-0000-0000-00007D950000}"/>
    <cellStyle name="Entrada 22 5 2" xfId="38291" xr:uid="{00000000-0005-0000-0000-00007E950000}"/>
    <cellStyle name="Entrada 22 6" xfId="38292" xr:uid="{00000000-0005-0000-0000-00007F950000}"/>
    <cellStyle name="Entrada 22 6 2" xfId="38293" xr:uid="{00000000-0005-0000-0000-000080950000}"/>
    <cellStyle name="Entrada 22 7" xfId="38294" xr:uid="{00000000-0005-0000-0000-000081950000}"/>
    <cellStyle name="Entrada 23" xfId="38295" xr:uid="{00000000-0005-0000-0000-000082950000}"/>
    <cellStyle name="Entrada 23 2" xfId="38296" xr:uid="{00000000-0005-0000-0000-000083950000}"/>
    <cellStyle name="Entrada 23 2 2" xfId="38297" xr:uid="{00000000-0005-0000-0000-000084950000}"/>
    <cellStyle name="Entrada 23 3" xfId="38298" xr:uid="{00000000-0005-0000-0000-000085950000}"/>
    <cellStyle name="Entrada 23 3 2" xfId="38299" xr:uid="{00000000-0005-0000-0000-000086950000}"/>
    <cellStyle name="Entrada 23 4" xfId="38300" xr:uid="{00000000-0005-0000-0000-000087950000}"/>
    <cellStyle name="Entrada 23 4 2" xfId="38301" xr:uid="{00000000-0005-0000-0000-000088950000}"/>
    <cellStyle name="Entrada 23 5" xfId="38302" xr:uid="{00000000-0005-0000-0000-000089950000}"/>
    <cellStyle name="Entrada 23 5 2" xfId="38303" xr:uid="{00000000-0005-0000-0000-00008A950000}"/>
    <cellStyle name="Entrada 23 6" xfId="38304" xr:uid="{00000000-0005-0000-0000-00008B950000}"/>
    <cellStyle name="Entrada 23 6 2" xfId="38305" xr:uid="{00000000-0005-0000-0000-00008C950000}"/>
    <cellStyle name="Entrada 23 7" xfId="38306" xr:uid="{00000000-0005-0000-0000-00008D950000}"/>
    <cellStyle name="Entrada 24" xfId="38307" xr:uid="{00000000-0005-0000-0000-00008E950000}"/>
    <cellStyle name="Entrada 24 2" xfId="38308" xr:uid="{00000000-0005-0000-0000-00008F950000}"/>
    <cellStyle name="Entrada 24 2 2" xfId="38309" xr:uid="{00000000-0005-0000-0000-000090950000}"/>
    <cellStyle name="Entrada 24 3" xfId="38310" xr:uid="{00000000-0005-0000-0000-000091950000}"/>
    <cellStyle name="Entrada 24 3 2" xfId="38311" xr:uid="{00000000-0005-0000-0000-000092950000}"/>
    <cellStyle name="Entrada 24 4" xfId="38312" xr:uid="{00000000-0005-0000-0000-000093950000}"/>
    <cellStyle name="Entrada 24 4 2" xfId="38313" xr:uid="{00000000-0005-0000-0000-000094950000}"/>
    <cellStyle name="Entrada 24 5" xfId="38314" xr:uid="{00000000-0005-0000-0000-000095950000}"/>
    <cellStyle name="Entrada 24 5 2" xfId="38315" xr:uid="{00000000-0005-0000-0000-000096950000}"/>
    <cellStyle name="Entrada 24 6" xfId="38316" xr:uid="{00000000-0005-0000-0000-000097950000}"/>
    <cellStyle name="Entrada 24 6 2" xfId="38317" xr:uid="{00000000-0005-0000-0000-000098950000}"/>
    <cellStyle name="Entrada 24 7" xfId="38318" xr:uid="{00000000-0005-0000-0000-000099950000}"/>
    <cellStyle name="Entrada 25" xfId="38319" xr:uid="{00000000-0005-0000-0000-00009A950000}"/>
    <cellStyle name="Entrada 25 2" xfId="38320" xr:uid="{00000000-0005-0000-0000-00009B950000}"/>
    <cellStyle name="Entrada 25 2 2" xfId="38321" xr:uid="{00000000-0005-0000-0000-00009C950000}"/>
    <cellStyle name="Entrada 25 3" xfId="38322" xr:uid="{00000000-0005-0000-0000-00009D950000}"/>
    <cellStyle name="Entrada 25 3 2" xfId="38323" xr:uid="{00000000-0005-0000-0000-00009E950000}"/>
    <cellStyle name="Entrada 25 4" xfId="38324" xr:uid="{00000000-0005-0000-0000-00009F950000}"/>
    <cellStyle name="Entrada 25 4 2" xfId="38325" xr:uid="{00000000-0005-0000-0000-0000A0950000}"/>
    <cellStyle name="Entrada 25 5" xfId="38326" xr:uid="{00000000-0005-0000-0000-0000A1950000}"/>
    <cellStyle name="Entrada 25 5 2" xfId="38327" xr:uid="{00000000-0005-0000-0000-0000A2950000}"/>
    <cellStyle name="Entrada 25 6" xfId="38328" xr:uid="{00000000-0005-0000-0000-0000A3950000}"/>
    <cellStyle name="Entrada 25 6 2" xfId="38329" xr:uid="{00000000-0005-0000-0000-0000A4950000}"/>
    <cellStyle name="Entrada 25 7" xfId="38330" xr:uid="{00000000-0005-0000-0000-0000A5950000}"/>
    <cellStyle name="Entrada 26" xfId="38331" xr:uid="{00000000-0005-0000-0000-0000A6950000}"/>
    <cellStyle name="Entrada 26 2" xfId="38332" xr:uid="{00000000-0005-0000-0000-0000A7950000}"/>
    <cellStyle name="Entrada 26 2 2" xfId="38333" xr:uid="{00000000-0005-0000-0000-0000A8950000}"/>
    <cellStyle name="Entrada 26 3" xfId="38334" xr:uid="{00000000-0005-0000-0000-0000A9950000}"/>
    <cellStyle name="Entrada 26 3 2" xfId="38335" xr:uid="{00000000-0005-0000-0000-0000AA950000}"/>
    <cellStyle name="Entrada 26 4" xfId="38336" xr:uid="{00000000-0005-0000-0000-0000AB950000}"/>
    <cellStyle name="Entrada 26 4 2" xfId="38337" xr:uid="{00000000-0005-0000-0000-0000AC950000}"/>
    <cellStyle name="Entrada 26 5" xfId="38338" xr:uid="{00000000-0005-0000-0000-0000AD950000}"/>
    <cellStyle name="Entrada 26 5 2" xfId="38339" xr:uid="{00000000-0005-0000-0000-0000AE950000}"/>
    <cellStyle name="Entrada 26 6" xfId="38340" xr:uid="{00000000-0005-0000-0000-0000AF950000}"/>
    <cellStyle name="Entrada 26 6 2" xfId="38341" xr:uid="{00000000-0005-0000-0000-0000B0950000}"/>
    <cellStyle name="Entrada 26 7" xfId="38342" xr:uid="{00000000-0005-0000-0000-0000B1950000}"/>
    <cellStyle name="Entrada 27" xfId="38343" xr:uid="{00000000-0005-0000-0000-0000B2950000}"/>
    <cellStyle name="Entrada 27 2" xfId="38344" xr:uid="{00000000-0005-0000-0000-0000B3950000}"/>
    <cellStyle name="Entrada 28" xfId="38345" xr:uid="{00000000-0005-0000-0000-0000B4950000}"/>
    <cellStyle name="Entrada 28 2" xfId="38346" xr:uid="{00000000-0005-0000-0000-0000B5950000}"/>
    <cellStyle name="Entrada 29" xfId="38347" xr:uid="{00000000-0005-0000-0000-0000B6950000}"/>
    <cellStyle name="Entrada 29 2" xfId="38348" xr:uid="{00000000-0005-0000-0000-0000B7950000}"/>
    <cellStyle name="Entrada 3" xfId="38349" xr:uid="{00000000-0005-0000-0000-0000B8950000}"/>
    <cellStyle name="Entrada 3 10" xfId="38350" xr:uid="{00000000-0005-0000-0000-0000B9950000}"/>
    <cellStyle name="Entrada 3 11" xfId="38351" xr:uid="{00000000-0005-0000-0000-0000BA950000}"/>
    <cellStyle name="Entrada 3 12" xfId="38352" xr:uid="{00000000-0005-0000-0000-0000BB950000}"/>
    <cellStyle name="Entrada 3 13" xfId="38353" xr:uid="{00000000-0005-0000-0000-0000BC950000}"/>
    <cellStyle name="Entrada 3 14" xfId="38354" xr:uid="{00000000-0005-0000-0000-0000BD950000}"/>
    <cellStyle name="Entrada 3 15" xfId="38355" xr:uid="{00000000-0005-0000-0000-0000BE950000}"/>
    <cellStyle name="Entrada 3 16" xfId="38356" xr:uid="{00000000-0005-0000-0000-0000BF950000}"/>
    <cellStyle name="Entrada 3 17" xfId="38357" xr:uid="{00000000-0005-0000-0000-0000C0950000}"/>
    <cellStyle name="Entrada 3 18" xfId="38358" xr:uid="{00000000-0005-0000-0000-0000C1950000}"/>
    <cellStyle name="Entrada 3 19" xfId="38359" xr:uid="{00000000-0005-0000-0000-0000C2950000}"/>
    <cellStyle name="Entrada 3 2" xfId="38360" xr:uid="{00000000-0005-0000-0000-0000C3950000}"/>
    <cellStyle name="Entrada 3 2 2" xfId="38361" xr:uid="{00000000-0005-0000-0000-0000C4950000}"/>
    <cellStyle name="Entrada 3 2 2 2" xfId="38362" xr:uid="{00000000-0005-0000-0000-0000C5950000}"/>
    <cellStyle name="Entrada 3 2 2 3" xfId="38363" xr:uid="{00000000-0005-0000-0000-0000C6950000}"/>
    <cellStyle name="Entrada 3 2 3" xfId="38364" xr:uid="{00000000-0005-0000-0000-0000C7950000}"/>
    <cellStyle name="Entrada 3 2 4" xfId="38365" xr:uid="{00000000-0005-0000-0000-0000C8950000}"/>
    <cellStyle name="Entrada 3 20" xfId="38366" xr:uid="{00000000-0005-0000-0000-0000C9950000}"/>
    <cellStyle name="Entrada 3 21" xfId="38367" xr:uid="{00000000-0005-0000-0000-0000CA950000}"/>
    <cellStyle name="Entrada 3 22" xfId="38368" xr:uid="{00000000-0005-0000-0000-0000CB950000}"/>
    <cellStyle name="Entrada 3 23" xfId="38369" xr:uid="{00000000-0005-0000-0000-0000CC950000}"/>
    <cellStyle name="Entrada 3 24" xfId="38370" xr:uid="{00000000-0005-0000-0000-0000CD950000}"/>
    <cellStyle name="Entrada 3 25" xfId="38371" xr:uid="{00000000-0005-0000-0000-0000CE950000}"/>
    <cellStyle name="Entrada 3 26" xfId="38372" xr:uid="{00000000-0005-0000-0000-0000CF950000}"/>
    <cellStyle name="Entrada 3 27" xfId="38373" xr:uid="{00000000-0005-0000-0000-0000D0950000}"/>
    <cellStyle name="Entrada 3 28" xfId="38374" xr:uid="{00000000-0005-0000-0000-0000D1950000}"/>
    <cellStyle name="Entrada 3 29" xfId="38375" xr:uid="{00000000-0005-0000-0000-0000D2950000}"/>
    <cellStyle name="Entrada 3 3" xfId="38376" xr:uid="{00000000-0005-0000-0000-0000D3950000}"/>
    <cellStyle name="Entrada 3 3 2" xfId="38377" xr:uid="{00000000-0005-0000-0000-0000D4950000}"/>
    <cellStyle name="Entrada 3 3 2 2" xfId="38378" xr:uid="{00000000-0005-0000-0000-0000D5950000}"/>
    <cellStyle name="Entrada 3 3 2 3" xfId="38379" xr:uid="{00000000-0005-0000-0000-0000D6950000}"/>
    <cellStyle name="Entrada 3 3 3" xfId="38380" xr:uid="{00000000-0005-0000-0000-0000D7950000}"/>
    <cellStyle name="Entrada 3 3 4" xfId="38381" xr:uid="{00000000-0005-0000-0000-0000D8950000}"/>
    <cellStyle name="Entrada 3 30" xfId="38382" xr:uid="{00000000-0005-0000-0000-0000D9950000}"/>
    <cellStyle name="Entrada 3 31" xfId="38383" xr:uid="{00000000-0005-0000-0000-0000DA950000}"/>
    <cellStyle name="Entrada 3 32" xfId="38384" xr:uid="{00000000-0005-0000-0000-0000DB950000}"/>
    <cellStyle name="Entrada 3 33" xfId="38385" xr:uid="{00000000-0005-0000-0000-0000DC950000}"/>
    <cellStyle name="Entrada 3 34" xfId="38386" xr:uid="{00000000-0005-0000-0000-0000DD950000}"/>
    <cellStyle name="Entrada 3 35" xfId="38387" xr:uid="{00000000-0005-0000-0000-0000DE950000}"/>
    <cellStyle name="Entrada 3 36" xfId="38388" xr:uid="{00000000-0005-0000-0000-0000DF950000}"/>
    <cellStyle name="Entrada 3 4" xfId="38389" xr:uid="{00000000-0005-0000-0000-0000E0950000}"/>
    <cellStyle name="Entrada 3 4 2" xfId="38390" xr:uid="{00000000-0005-0000-0000-0000E1950000}"/>
    <cellStyle name="Entrada 3 4 3" xfId="38391" xr:uid="{00000000-0005-0000-0000-0000E2950000}"/>
    <cellStyle name="Entrada 3 5" xfId="38392" xr:uid="{00000000-0005-0000-0000-0000E3950000}"/>
    <cellStyle name="Entrada 3 5 2" xfId="38393" xr:uid="{00000000-0005-0000-0000-0000E4950000}"/>
    <cellStyle name="Entrada 3 5 3" xfId="38394" xr:uid="{00000000-0005-0000-0000-0000E5950000}"/>
    <cellStyle name="Entrada 3 6" xfId="38395" xr:uid="{00000000-0005-0000-0000-0000E6950000}"/>
    <cellStyle name="Entrada 3 7" xfId="38396" xr:uid="{00000000-0005-0000-0000-0000E7950000}"/>
    <cellStyle name="Entrada 3 8" xfId="38397" xr:uid="{00000000-0005-0000-0000-0000E8950000}"/>
    <cellStyle name="Entrada 3 9" xfId="38398" xr:uid="{00000000-0005-0000-0000-0000E9950000}"/>
    <cellStyle name="Entrada 30" xfId="38399" xr:uid="{00000000-0005-0000-0000-0000EA950000}"/>
    <cellStyle name="Entrada 30 2" xfId="38400" xr:uid="{00000000-0005-0000-0000-0000EB950000}"/>
    <cellStyle name="Entrada 31" xfId="38401" xr:uid="{00000000-0005-0000-0000-0000EC950000}"/>
    <cellStyle name="Entrada 31 2" xfId="38402" xr:uid="{00000000-0005-0000-0000-0000ED950000}"/>
    <cellStyle name="Entrada 32" xfId="38403" xr:uid="{00000000-0005-0000-0000-0000EE950000}"/>
    <cellStyle name="Entrada 32 2" xfId="38404" xr:uid="{00000000-0005-0000-0000-0000EF950000}"/>
    <cellStyle name="Entrada 33" xfId="38405" xr:uid="{00000000-0005-0000-0000-0000F0950000}"/>
    <cellStyle name="Entrada 33 2" xfId="38406" xr:uid="{00000000-0005-0000-0000-0000F1950000}"/>
    <cellStyle name="Entrada 34" xfId="38407" xr:uid="{00000000-0005-0000-0000-0000F2950000}"/>
    <cellStyle name="Entrada 34 2" xfId="38408" xr:uid="{00000000-0005-0000-0000-0000F3950000}"/>
    <cellStyle name="Entrada 35" xfId="38409" xr:uid="{00000000-0005-0000-0000-0000F4950000}"/>
    <cellStyle name="Entrada 35 2" xfId="38410" xr:uid="{00000000-0005-0000-0000-0000F5950000}"/>
    <cellStyle name="Entrada 36" xfId="38411" xr:uid="{00000000-0005-0000-0000-0000F6950000}"/>
    <cellStyle name="Entrada 36 2" xfId="38412" xr:uid="{00000000-0005-0000-0000-0000F7950000}"/>
    <cellStyle name="Entrada 37" xfId="38413" xr:uid="{00000000-0005-0000-0000-0000F8950000}"/>
    <cellStyle name="Entrada 37 2" xfId="38414" xr:uid="{00000000-0005-0000-0000-0000F9950000}"/>
    <cellStyle name="Entrada 38" xfId="38415" xr:uid="{00000000-0005-0000-0000-0000FA950000}"/>
    <cellStyle name="Entrada 38 2" xfId="38416" xr:uid="{00000000-0005-0000-0000-0000FB950000}"/>
    <cellStyle name="Entrada 39" xfId="38417" xr:uid="{00000000-0005-0000-0000-0000FC950000}"/>
    <cellStyle name="Entrada 39 2" xfId="38418" xr:uid="{00000000-0005-0000-0000-0000FD950000}"/>
    <cellStyle name="Entrada 4" xfId="38419" xr:uid="{00000000-0005-0000-0000-0000FE950000}"/>
    <cellStyle name="Entrada 4 10" xfId="38420" xr:uid="{00000000-0005-0000-0000-0000FF950000}"/>
    <cellStyle name="Entrada 4 11" xfId="38421" xr:uid="{00000000-0005-0000-0000-000000960000}"/>
    <cellStyle name="Entrada 4 12" xfId="38422" xr:uid="{00000000-0005-0000-0000-000001960000}"/>
    <cellStyle name="Entrada 4 13" xfId="38423" xr:uid="{00000000-0005-0000-0000-000002960000}"/>
    <cellStyle name="Entrada 4 14" xfId="38424" xr:uid="{00000000-0005-0000-0000-000003960000}"/>
    <cellStyle name="Entrada 4 15" xfId="38425" xr:uid="{00000000-0005-0000-0000-000004960000}"/>
    <cellStyle name="Entrada 4 16" xfId="38426" xr:uid="{00000000-0005-0000-0000-000005960000}"/>
    <cellStyle name="Entrada 4 17" xfId="38427" xr:uid="{00000000-0005-0000-0000-000006960000}"/>
    <cellStyle name="Entrada 4 18" xfId="38428" xr:uid="{00000000-0005-0000-0000-000007960000}"/>
    <cellStyle name="Entrada 4 19" xfId="38429" xr:uid="{00000000-0005-0000-0000-000008960000}"/>
    <cellStyle name="Entrada 4 2" xfId="38430" xr:uid="{00000000-0005-0000-0000-000009960000}"/>
    <cellStyle name="Entrada 4 2 2" xfId="38431" xr:uid="{00000000-0005-0000-0000-00000A960000}"/>
    <cellStyle name="Entrada 4 2 3" xfId="38432" xr:uid="{00000000-0005-0000-0000-00000B960000}"/>
    <cellStyle name="Entrada 4 20" xfId="38433" xr:uid="{00000000-0005-0000-0000-00000C960000}"/>
    <cellStyle name="Entrada 4 21" xfId="38434" xr:uid="{00000000-0005-0000-0000-00000D960000}"/>
    <cellStyle name="Entrada 4 22" xfId="38435" xr:uid="{00000000-0005-0000-0000-00000E960000}"/>
    <cellStyle name="Entrada 4 23" xfId="38436" xr:uid="{00000000-0005-0000-0000-00000F960000}"/>
    <cellStyle name="Entrada 4 24" xfId="38437" xr:uid="{00000000-0005-0000-0000-000010960000}"/>
    <cellStyle name="Entrada 4 25" xfId="38438" xr:uid="{00000000-0005-0000-0000-000011960000}"/>
    <cellStyle name="Entrada 4 26" xfId="38439" xr:uid="{00000000-0005-0000-0000-000012960000}"/>
    <cellStyle name="Entrada 4 27" xfId="38440" xr:uid="{00000000-0005-0000-0000-000013960000}"/>
    <cellStyle name="Entrada 4 28" xfId="38441" xr:uid="{00000000-0005-0000-0000-000014960000}"/>
    <cellStyle name="Entrada 4 29" xfId="38442" xr:uid="{00000000-0005-0000-0000-000015960000}"/>
    <cellStyle name="Entrada 4 3" xfId="38443" xr:uid="{00000000-0005-0000-0000-000016960000}"/>
    <cellStyle name="Entrada 4 30" xfId="38444" xr:uid="{00000000-0005-0000-0000-000017960000}"/>
    <cellStyle name="Entrada 4 31" xfId="38445" xr:uid="{00000000-0005-0000-0000-000018960000}"/>
    <cellStyle name="Entrada 4 32" xfId="38446" xr:uid="{00000000-0005-0000-0000-000019960000}"/>
    <cellStyle name="Entrada 4 33" xfId="38447" xr:uid="{00000000-0005-0000-0000-00001A960000}"/>
    <cellStyle name="Entrada 4 34" xfId="38448" xr:uid="{00000000-0005-0000-0000-00001B960000}"/>
    <cellStyle name="Entrada 4 35" xfId="38449" xr:uid="{00000000-0005-0000-0000-00001C960000}"/>
    <cellStyle name="Entrada 4 36" xfId="38450" xr:uid="{00000000-0005-0000-0000-00001D960000}"/>
    <cellStyle name="Entrada 4 4" xfId="38451" xr:uid="{00000000-0005-0000-0000-00001E960000}"/>
    <cellStyle name="Entrada 4 5" xfId="38452" xr:uid="{00000000-0005-0000-0000-00001F960000}"/>
    <cellStyle name="Entrada 4 6" xfId="38453" xr:uid="{00000000-0005-0000-0000-000020960000}"/>
    <cellStyle name="Entrada 4 7" xfId="38454" xr:uid="{00000000-0005-0000-0000-000021960000}"/>
    <cellStyle name="Entrada 4 8" xfId="38455" xr:uid="{00000000-0005-0000-0000-000022960000}"/>
    <cellStyle name="Entrada 4 9" xfId="38456" xr:uid="{00000000-0005-0000-0000-000023960000}"/>
    <cellStyle name="Entrada 40" xfId="38457" xr:uid="{00000000-0005-0000-0000-000024960000}"/>
    <cellStyle name="Entrada 40 2" xfId="38458" xr:uid="{00000000-0005-0000-0000-000025960000}"/>
    <cellStyle name="Entrada 5" xfId="38459" xr:uid="{00000000-0005-0000-0000-000026960000}"/>
    <cellStyle name="Entrada 5 10" xfId="38460" xr:uid="{00000000-0005-0000-0000-000027960000}"/>
    <cellStyle name="Entrada 5 11" xfId="38461" xr:uid="{00000000-0005-0000-0000-000028960000}"/>
    <cellStyle name="Entrada 5 12" xfId="38462" xr:uid="{00000000-0005-0000-0000-000029960000}"/>
    <cellStyle name="Entrada 5 13" xfId="38463" xr:uid="{00000000-0005-0000-0000-00002A960000}"/>
    <cellStyle name="Entrada 5 14" xfId="38464" xr:uid="{00000000-0005-0000-0000-00002B960000}"/>
    <cellStyle name="Entrada 5 15" xfId="38465" xr:uid="{00000000-0005-0000-0000-00002C960000}"/>
    <cellStyle name="Entrada 5 16" xfId="38466" xr:uid="{00000000-0005-0000-0000-00002D960000}"/>
    <cellStyle name="Entrada 5 17" xfId="38467" xr:uid="{00000000-0005-0000-0000-00002E960000}"/>
    <cellStyle name="Entrada 5 18" xfId="38468" xr:uid="{00000000-0005-0000-0000-00002F960000}"/>
    <cellStyle name="Entrada 5 19" xfId="38469" xr:uid="{00000000-0005-0000-0000-000030960000}"/>
    <cellStyle name="Entrada 5 2" xfId="38470" xr:uid="{00000000-0005-0000-0000-000031960000}"/>
    <cellStyle name="Entrada 5 2 2" xfId="38471" xr:uid="{00000000-0005-0000-0000-000032960000}"/>
    <cellStyle name="Entrada 5 2 3" xfId="38472" xr:uid="{00000000-0005-0000-0000-000033960000}"/>
    <cellStyle name="Entrada 5 20" xfId="38473" xr:uid="{00000000-0005-0000-0000-000034960000}"/>
    <cellStyle name="Entrada 5 21" xfId="38474" xr:uid="{00000000-0005-0000-0000-000035960000}"/>
    <cellStyle name="Entrada 5 22" xfId="38475" xr:uid="{00000000-0005-0000-0000-000036960000}"/>
    <cellStyle name="Entrada 5 23" xfId="38476" xr:uid="{00000000-0005-0000-0000-000037960000}"/>
    <cellStyle name="Entrada 5 24" xfId="38477" xr:uid="{00000000-0005-0000-0000-000038960000}"/>
    <cellStyle name="Entrada 5 25" xfId="38478" xr:uid="{00000000-0005-0000-0000-000039960000}"/>
    <cellStyle name="Entrada 5 26" xfId="38479" xr:uid="{00000000-0005-0000-0000-00003A960000}"/>
    <cellStyle name="Entrada 5 27" xfId="38480" xr:uid="{00000000-0005-0000-0000-00003B960000}"/>
    <cellStyle name="Entrada 5 28" xfId="38481" xr:uid="{00000000-0005-0000-0000-00003C960000}"/>
    <cellStyle name="Entrada 5 29" xfId="38482" xr:uid="{00000000-0005-0000-0000-00003D960000}"/>
    <cellStyle name="Entrada 5 3" xfId="38483" xr:uid="{00000000-0005-0000-0000-00003E960000}"/>
    <cellStyle name="Entrada 5 30" xfId="38484" xr:uid="{00000000-0005-0000-0000-00003F960000}"/>
    <cellStyle name="Entrada 5 31" xfId="38485" xr:uid="{00000000-0005-0000-0000-000040960000}"/>
    <cellStyle name="Entrada 5 32" xfId="38486" xr:uid="{00000000-0005-0000-0000-000041960000}"/>
    <cellStyle name="Entrada 5 33" xfId="38487" xr:uid="{00000000-0005-0000-0000-000042960000}"/>
    <cellStyle name="Entrada 5 34" xfId="38488" xr:uid="{00000000-0005-0000-0000-000043960000}"/>
    <cellStyle name="Entrada 5 35" xfId="38489" xr:uid="{00000000-0005-0000-0000-000044960000}"/>
    <cellStyle name="Entrada 5 36" xfId="38490" xr:uid="{00000000-0005-0000-0000-000045960000}"/>
    <cellStyle name="Entrada 5 4" xfId="38491" xr:uid="{00000000-0005-0000-0000-000046960000}"/>
    <cellStyle name="Entrada 5 5" xfId="38492" xr:uid="{00000000-0005-0000-0000-000047960000}"/>
    <cellStyle name="Entrada 5 6" xfId="38493" xr:uid="{00000000-0005-0000-0000-000048960000}"/>
    <cellStyle name="Entrada 5 7" xfId="38494" xr:uid="{00000000-0005-0000-0000-000049960000}"/>
    <cellStyle name="Entrada 5 8" xfId="38495" xr:uid="{00000000-0005-0000-0000-00004A960000}"/>
    <cellStyle name="Entrada 5 9" xfId="38496" xr:uid="{00000000-0005-0000-0000-00004B960000}"/>
    <cellStyle name="Entrada 6" xfId="38497" xr:uid="{00000000-0005-0000-0000-00004C960000}"/>
    <cellStyle name="Entrada 6 10" xfId="38498" xr:uid="{00000000-0005-0000-0000-00004D960000}"/>
    <cellStyle name="Entrada 6 11" xfId="38499" xr:uid="{00000000-0005-0000-0000-00004E960000}"/>
    <cellStyle name="Entrada 6 12" xfId="38500" xr:uid="{00000000-0005-0000-0000-00004F960000}"/>
    <cellStyle name="Entrada 6 13" xfId="38501" xr:uid="{00000000-0005-0000-0000-000050960000}"/>
    <cellStyle name="Entrada 6 14" xfId="38502" xr:uid="{00000000-0005-0000-0000-000051960000}"/>
    <cellStyle name="Entrada 6 15" xfId="38503" xr:uid="{00000000-0005-0000-0000-000052960000}"/>
    <cellStyle name="Entrada 6 16" xfId="38504" xr:uid="{00000000-0005-0000-0000-000053960000}"/>
    <cellStyle name="Entrada 6 17" xfId="38505" xr:uid="{00000000-0005-0000-0000-000054960000}"/>
    <cellStyle name="Entrada 6 18" xfId="38506" xr:uid="{00000000-0005-0000-0000-000055960000}"/>
    <cellStyle name="Entrada 6 19" xfId="38507" xr:uid="{00000000-0005-0000-0000-000056960000}"/>
    <cellStyle name="Entrada 6 2" xfId="38508" xr:uid="{00000000-0005-0000-0000-000057960000}"/>
    <cellStyle name="Entrada 6 2 2" xfId="38509" xr:uid="{00000000-0005-0000-0000-000058960000}"/>
    <cellStyle name="Entrada 6 2 3" xfId="38510" xr:uid="{00000000-0005-0000-0000-000059960000}"/>
    <cellStyle name="Entrada 6 20" xfId="38511" xr:uid="{00000000-0005-0000-0000-00005A960000}"/>
    <cellStyle name="Entrada 6 21" xfId="38512" xr:uid="{00000000-0005-0000-0000-00005B960000}"/>
    <cellStyle name="Entrada 6 22" xfId="38513" xr:uid="{00000000-0005-0000-0000-00005C960000}"/>
    <cellStyle name="Entrada 6 23" xfId="38514" xr:uid="{00000000-0005-0000-0000-00005D960000}"/>
    <cellStyle name="Entrada 6 24" xfId="38515" xr:uid="{00000000-0005-0000-0000-00005E960000}"/>
    <cellStyle name="Entrada 6 25" xfId="38516" xr:uid="{00000000-0005-0000-0000-00005F960000}"/>
    <cellStyle name="Entrada 6 26" xfId="38517" xr:uid="{00000000-0005-0000-0000-000060960000}"/>
    <cellStyle name="Entrada 6 27" xfId="38518" xr:uid="{00000000-0005-0000-0000-000061960000}"/>
    <cellStyle name="Entrada 6 28" xfId="38519" xr:uid="{00000000-0005-0000-0000-000062960000}"/>
    <cellStyle name="Entrada 6 29" xfId="38520" xr:uid="{00000000-0005-0000-0000-000063960000}"/>
    <cellStyle name="Entrada 6 3" xfId="38521" xr:uid="{00000000-0005-0000-0000-000064960000}"/>
    <cellStyle name="Entrada 6 30" xfId="38522" xr:uid="{00000000-0005-0000-0000-000065960000}"/>
    <cellStyle name="Entrada 6 31" xfId="38523" xr:uid="{00000000-0005-0000-0000-000066960000}"/>
    <cellStyle name="Entrada 6 32" xfId="38524" xr:uid="{00000000-0005-0000-0000-000067960000}"/>
    <cellStyle name="Entrada 6 33" xfId="38525" xr:uid="{00000000-0005-0000-0000-000068960000}"/>
    <cellStyle name="Entrada 6 34" xfId="38526" xr:uid="{00000000-0005-0000-0000-000069960000}"/>
    <cellStyle name="Entrada 6 35" xfId="38527" xr:uid="{00000000-0005-0000-0000-00006A960000}"/>
    <cellStyle name="Entrada 6 36" xfId="38528" xr:uid="{00000000-0005-0000-0000-00006B960000}"/>
    <cellStyle name="Entrada 6 4" xfId="38529" xr:uid="{00000000-0005-0000-0000-00006C960000}"/>
    <cellStyle name="Entrada 6 5" xfId="38530" xr:uid="{00000000-0005-0000-0000-00006D960000}"/>
    <cellStyle name="Entrada 6 6" xfId="38531" xr:uid="{00000000-0005-0000-0000-00006E960000}"/>
    <cellStyle name="Entrada 6 7" xfId="38532" xr:uid="{00000000-0005-0000-0000-00006F960000}"/>
    <cellStyle name="Entrada 6 8" xfId="38533" xr:uid="{00000000-0005-0000-0000-000070960000}"/>
    <cellStyle name="Entrada 6 9" xfId="38534" xr:uid="{00000000-0005-0000-0000-000071960000}"/>
    <cellStyle name="Entrada 7" xfId="38535" xr:uid="{00000000-0005-0000-0000-000072960000}"/>
    <cellStyle name="Entrada 7 10" xfId="38536" xr:uid="{00000000-0005-0000-0000-000073960000}"/>
    <cellStyle name="Entrada 7 11" xfId="38537" xr:uid="{00000000-0005-0000-0000-000074960000}"/>
    <cellStyle name="Entrada 7 12" xfId="38538" xr:uid="{00000000-0005-0000-0000-000075960000}"/>
    <cellStyle name="Entrada 7 13" xfId="38539" xr:uid="{00000000-0005-0000-0000-000076960000}"/>
    <cellStyle name="Entrada 7 14" xfId="38540" xr:uid="{00000000-0005-0000-0000-000077960000}"/>
    <cellStyle name="Entrada 7 15" xfId="38541" xr:uid="{00000000-0005-0000-0000-000078960000}"/>
    <cellStyle name="Entrada 7 16" xfId="38542" xr:uid="{00000000-0005-0000-0000-000079960000}"/>
    <cellStyle name="Entrada 7 17" xfId="38543" xr:uid="{00000000-0005-0000-0000-00007A960000}"/>
    <cellStyle name="Entrada 7 18" xfId="38544" xr:uid="{00000000-0005-0000-0000-00007B960000}"/>
    <cellStyle name="Entrada 7 19" xfId="38545" xr:uid="{00000000-0005-0000-0000-00007C960000}"/>
    <cellStyle name="Entrada 7 2" xfId="38546" xr:uid="{00000000-0005-0000-0000-00007D960000}"/>
    <cellStyle name="Entrada 7 2 2" xfId="38547" xr:uid="{00000000-0005-0000-0000-00007E960000}"/>
    <cellStyle name="Entrada 7 2 3" xfId="38548" xr:uid="{00000000-0005-0000-0000-00007F960000}"/>
    <cellStyle name="Entrada 7 20" xfId="38549" xr:uid="{00000000-0005-0000-0000-000080960000}"/>
    <cellStyle name="Entrada 7 21" xfId="38550" xr:uid="{00000000-0005-0000-0000-000081960000}"/>
    <cellStyle name="Entrada 7 22" xfId="38551" xr:uid="{00000000-0005-0000-0000-000082960000}"/>
    <cellStyle name="Entrada 7 23" xfId="38552" xr:uid="{00000000-0005-0000-0000-000083960000}"/>
    <cellStyle name="Entrada 7 24" xfId="38553" xr:uid="{00000000-0005-0000-0000-000084960000}"/>
    <cellStyle name="Entrada 7 25" xfId="38554" xr:uid="{00000000-0005-0000-0000-000085960000}"/>
    <cellStyle name="Entrada 7 26" xfId="38555" xr:uid="{00000000-0005-0000-0000-000086960000}"/>
    <cellStyle name="Entrada 7 27" xfId="38556" xr:uid="{00000000-0005-0000-0000-000087960000}"/>
    <cellStyle name="Entrada 7 28" xfId="38557" xr:uid="{00000000-0005-0000-0000-000088960000}"/>
    <cellStyle name="Entrada 7 29" xfId="38558" xr:uid="{00000000-0005-0000-0000-000089960000}"/>
    <cellStyle name="Entrada 7 3" xfId="38559" xr:uid="{00000000-0005-0000-0000-00008A960000}"/>
    <cellStyle name="Entrada 7 30" xfId="38560" xr:uid="{00000000-0005-0000-0000-00008B960000}"/>
    <cellStyle name="Entrada 7 31" xfId="38561" xr:uid="{00000000-0005-0000-0000-00008C960000}"/>
    <cellStyle name="Entrada 7 32" xfId="38562" xr:uid="{00000000-0005-0000-0000-00008D960000}"/>
    <cellStyle name="Entrada 7 33" xfId="38563" xr:uid="{00000000-0005-0000-0000-00008E960000}"/>
    <cellStyle name="Entrada 7 34" xfId="38564" xr:uid="{00000000-0005-0000-0000-00008F960000}"/>
    <cellStyle name="Entrada 7 35" xfId="38565" xr:uid="{00000000-0005-0000-0000-000090960000}"/>
    <cellStyle name="Entrada 7 36" xfId="38566" xr:uid="{00000000-0005-0000-0000-000091960000}"/>
    <cellStyle name="Entrada 7 4" xfId="38567" xr:uid="{00000000-0005-0000-0000-000092960000}"/>
    <cellStyle name="Entrada 7 5" xfId="38568" xr:uid="{00000000-0005-0000-0000-000093960000}"/>
    <cellStyle name="Entrada 7 6" xfId="38569" xr:uid="{00000000-0005-0000-0000-000094960000}"/>
    <cellStyle name="Entrada 7 7" xfId="38570" xr:uid="{00000000-0005-0000-0000-000095960000}"/>
    <cellStyle name="Entrada 7 8" xfId="38571" xr:uid="{00000000-0005-0000-0000-000096960000}"/>
    <cellStyle name="Entrada 7 9" xfId="38572" xr:uid="{00000000-0005-0000-0000-000097960000}"/>
    <cellStyle name="Entrada 8" xfId="38573" xr:uid="{00000000-0005-0000-0000-000098960000}"/>
    <cellStyle name="Entrada 8 2" xfId="38574" xr:uid="{00000000-0005-0000-0000-000099960000}"/>
    <cellStyle name="Entrada 9" xfId="38575" xr:uid="{00000000-0005-0000-0000-00009A960000}"/>
    <cellStyle name="Entrada 9 2" xfId="38576" xr:uid="{00000000-0005-0000-0000-00009B960000}"/>
    <cellStyle name="Estilo 1" xfId="38577" xr:uid="{00000000-0005-0000-0000-00009C960000}"/>
    <cellStyle name="Estilo 1 2" xfId="38578" xr:uid="{00000000-0005-0000-0000-00009D960000}"/>
    <cellStyle name="Estilo 1 2 2" xfId="38579" xr:uid="{00000000-0005-0000-0000-00009E960000}"/>
    <cellStyle name="Estilo 1 3" xfId="38580" xr:uid="{00000000-0005-0000-0000-00009F960000}"/>
    <cellStyle name="Estilo 1 4" xfId="38581" xr:uid="{00000000-0005-0000-0000-0000A0960000}"/>
    <cellStyle name="Euro" xfId="35" xr:uid="{00000000-0005-0000-0000-0000A1960000}"/>
    <cellStyle name="Euro 10" xfId="38582" xr:uid="{00000000-0005-0000-0000-0000A2960000}"/>
    <cellStyle name="Euro 10 10" xfId="38583" xr:uid="{00000000-0005-0000-0000-0000A3960000}"/>
    <cellStyle name="Euro 10 10 2" xfId="38584" xr:uid="{00000000-0005-0000-0000-0000A4960000}"/>
    <cellStyle name="Euro 10 11" xfId="38585" xr:uid="{00000000-0005-0000-0000-0000A5960000}"/>
    <cellStyle name="Euro 10 11 2" xfId="38586" xr:uid="{00000000-0005-0000-0000-0000A6960000}"/>
    <cellStyle name="Euro 10 12" xfId="38587" xr:uid="{00000000-0005-0000-0000-0000A7960000}"/>
    <cellStyle name="Euro 10 12 2" xfId="38588" xr:uid="{00000000-0005-0000-0000-0000A8960000}"/>
    <cellStyle name="Euro 10 13" xfId="38589" xr:uid="{00000000-0005-0000-0000-0000A9960000}"/>
    <cellStyle name="Euro 10 13 2" xfId="38590" xr:uid="{00000000-0005-0000-0000-0000AA960000}"/>
    <cellStyle name="Euro 10 14" xfId="38591" xr:uid="{00000000-0005-0000-0000-0000AB960000}"/>
    <cellStyle name="Euro 10 14 2" xfId="38592" xr:uid="{00000000-0005-0000-0000-0000AC960000}"/>
    <cellStyle name="Euro 10 15" xfId="38593" xr:uid="{00000000-0005-0000-0000-0000AD960000}"/>
    <cellStyle name="Euro 10 15 2" xfId="38594" xr:uid="{00000000-0005-0000-0000-0000AE960000}"/>
    <cellStyle name="Euro 10 16" xfId="38595" xr:uid="{00000000-0005-0000-0000-0000AF960000}"/>
    <cellStyle name="Euro 10 16 2" xfId="38596" xr:uid="{00000000-0005-0000-0000-0000B0960000}"/>
    <cellStyle name="Euro 10 17" xfId="38597" xr:uid="{00000000-0005-0000-0000-0000B1960000}"/>
    <cellStyle name="Euro 10 17 2" xfId="38598" xr:uid="{00000000-0005-0000-0000-0000B2960000}"/>
    <cellStyle name="Euro 10 18" xfId="38599" xr:uid="{00000000-0005-0000-0000-0000B3960000}"/>
    <cellStyle name="Euro 10 18 2" xfId="38600" xr:uid="{00000000-0005-0000-0000-0000B4960000}"/>
    <cellStyle name="Euro 10 19" xfId="38601" xr:uid="{00000000-0005-0000-0000-0000B5960000}"/>
    <cellStyle name="Euro 10 19 2" xfId="38602" xr:uid="{00000000-0005-0000-0000-0000B6960000}"/>
    <cellStyle name="Euro 10 2" xfId="38603" xr:uid="{00000000-0005-0000-0000-0000B7960000}"/>
    <cellStyle name="Euro 10 2 2" xfId="38604" xr:uid="{00000000-0005-0000-0000-0000B8960000}"/>
    <cellStyle name="Euro 10 20" xfId="38605" xr:uid="{00000000-0005-0000-0000-0000B9960000}"/>
    <cellStyle name="Euro 10 20 2" xfId="38606" xr:uid="{00000000-0005-0000-0000-0000BA960000}"/>
    <cellStyle name="Euro 10 21" xfId="38607" xr:uid="{00000000-0005-0000-0000-0000BB960000}"/>
    <cellStyle name="Euro 10 21 2" xfId="38608" xr:uid="{00000000-0005-0000-0000-0000BC960000}"/>
    <cellStyle name="Euro 10 22" xfId="38609" xr:uid="{00000000-0005-0000-0000-0000BD960000}"/>
    <cellStyle name="Euro 10 22 2" xfId="38610" xr:uid="{00000000-0005-0000-0000-0000BE960000}"/>
    <cellStyle name="Euro 10 23" xfId="38611" xr:uid="{00000000-0005-0000-0000-0000BF960000}"/>
    <cellStyle name="Euro 10 23 2" xfId="38612" xr:uid="{00000000-0005-0000-0000-0000C0960000}"/>
    <cellStyle name="Euro 10 24" xfId="38613" xr:uid="{00000000-0005-0000-0000-0000C1960000}"/>
    <cellStyle name="Euro 10 24 2" xfId="38614" xr:uid="{00000000-0005-0000-0000-0000C2960000}"/>
    <cellStyle name="Euro 10 25" xfId="38615" xr:uid="{00000000-0005-0000-0000-0000C3960000}"/>
    <cellStyle name="Euro 10 25 2" xfId="38616" xr:uid="{00000000-0005-0000-0000-0000C4960000}"/>
    <cellStyle name="Euro 10 26" xfId="38617" xr:uid="{00000000-0005-0000-0000-0000C5960000}"/>
    <cellStyle name="Euro 10 26 2" xfId="38618" xr:uid="{00000000-0005-0000-0000-0000C6960000}"/>
    <cellStyle name="Euro 10 27" xfId="38619" xr:uid="{00000000-0005-0000-0000-0000C7960000}"/>
    <cellStyle name="Euro 10 27 2" xfId="38620" xr:uid="{00000000-0005-0000-0000-0000C8960000}"/>
    <cellStyle name="Euro 10 28" xfId="38621" xr:uid="{00000000-0005-0000-0000-0000C9960000}"/>
    <cellStyle name="Euro 10 28 2" xfId="38622" xr:uid="{00000000-0005-0000-0000-0000CA960000}"/>
    <cellStyle name="Euro 10 29" xfId="38623" xr:uid="{00000000-0005-0000-0000-0000CB960000}"/>
    <cellStyle name="Euro 10 29 2" xfId="38624" xr:uid="{00000000-0005-0000-0000-0000CC960000}"/>
    <cellStyle name="Euro 10 3" xfId="38625" xr:uid="{00000000-0005-0000-0000-0000CD960000}"/>
    <cellStyle name="Euro 10 3 2" xfId="38626" xr:uid="{00000000-0005-0000-0000-0000CE960000}"/>
    <cellStyle name="Euro 10 30" xfId="38627" xr:uid="{00000000-0005-0000-0000-0000CF960000}"/>
    <cellStyle name="Euro 10 30 2" xfId="38628" xr:uid="{00000000-0005-0000-0000-0000D0960000}"/>
    <cellStyle name="Euro 10 31" xfId="38629" xr:uid="{00000000-0005-0000-0000-0000D1960000}"/>
    <cellStyle name="Euro 10 31 2" xfId="38630" xr:uid="{00000000-0005-0000-0000-0000D2960000}"/>
    <cellStyle name="Euro 10 32" xfId="38631" xr:uid="{00000000-0005-0000-0000-0000D3960000}"/>
    <cellStyle name="Euro 10 33" xfId="38632" xr:uid="{00000000-0005-0000-0000-0000D4960000}"/>
    <cellStyle name="Euro 10 4" xfId="38633" xr:uid="{00000000-0005-0000-0000-0000D5960000}"/>
    <cellStyle name="Euro 10 4 2" xfId="38634" xr:uid="{00000000-0005-0000-0000-0000D6960000}"/>
    <cellStyle name="Euro 10 5" xfId="38635" xr:uid="{00000000-0005-0000-0000-0000D7960000}"/>
    <cellStyle name="Euro 10 5 2" xfId="38636" xr:uid="{00000000-0005-0000-0000-0000D8960000}"/>
    <cellStyle name="Euro 10 6" xfId="38637" xr:uid="{00000000-0005-0000-0000-0000D9960000}"/>
    <cellStyle name="Euro 10 6 2" xfId="38638" xr:uid="{00000000-0005-0000-0000-0000DA960000}"/>
    <cellStyle name="Euro 10 7" xfId="38639" xr:uid="{00000000-0005-0000-0000-0000DB960000}"/>
    <cellStyle name="Euro 10 7 2" xfId="38640" xr:uid="{00000000-0005-0000-0000-0000DC960000}"/>
    <cellStyle name="Euro 10 8" xfId="38641" xr:uid="{00000000-0005-0000-0000-0000DD960000}"/>
    <cellStyle name="Euro 10 8 2" xfId="38642" xr:uid="{00000000-0005-0000-0000-0000DE960000}"/>
    <cellStyle name="Euro 10 9" xfId="38643" xr:uid="{00000000-0005-0000-0000-0000DF960000}"/>
    <cellStyle name="Euro 10 9 2" xfId="38644" xr:uid="{00000000-0005-0000-0000-0000E0960000}"/>
    <cellStyle name="Euro 11" xfId="38645" xr:uid="{00000000-0005-0000-0000-0000E1960000}"/>
    <cellStyle name="Euro 11 10" xfId="38646" xr:uid="{00000000-0005-0000-0000-0000E2960000}"/>
    <cellStyle name="Euro 11 10 2" xfId="38647" xr:uid="{00000000-0005-0000-0000-0000E3960000}"/>
    <cellStyle name="Euro 11 11" xfId="38648" xr:uid="{00000000-0005-0000-0000-0000E4960000}"/>
    <cellStyle name="Euro 11 11 2" xfId="38649" xr:uid="{00000000-0005-0000-0000-0000E5960000}"/>
    <cellStyle name="Euro 11 12" xfId="38650" xr:uid="{00000000-0005-0000-0000-0000E6960000}"/>
    <cellStyle name="Euro 11 12 2" xfId="38651" xr:uid="{00000000-0005-0000-0000-0000E7960000}"/>
    <cellStyle name="Euro 11 13" xfId="38652" xr:uid="{00000000-0005-0000-0000-0000E8960000}"/>
    <cellStyle name="Euro 11 13 2" xfId="38653" xr:uid="{00000000-0005-0000-0000-0000E9960000}"/>
    <cellStyle name="Euro 11 14" xfId="38654" xr:uid="{00000000-0005-0000-0000-0000EA960000}"/>
    <cellStyle name="Euro 11 14 2" xfId="38655" xr:uid="{00000000-0005-0000-0000-0000EB960000}"/>
    <cellStyle name="Euro 11 15" xfId="38656" xr:uid="{00000000-0005-0000-0000-0000EC960000}"/>
    <cellStyle name="Euro 11 15 2" xfId="38657" xr:uid="{00000000-0005-0000-0000-0000ED960000}"/>
    <cellStyle name="Euro 11 16" xfId="38658" xr:uid="{00000000-0005-0000-0000-0000EE960000}"/>
    <cellStyle name="Euro 11 16 2" xfId="38659" xr:uid="{00000000-0005-0000-0000-0000EF960000}"/>
    <cellStyle name="Euro 11 17" xfId="38660" xr:uid="{00000000-0005-0000-0000-0000F0960000}"/>
    <cellStyle name="Euro 11 17 2" xfId="38661" xr:uid="{00000000-0005-0000-0000-0000F1960000}"/>
    <cellStyle name="Euro 11 18" xfId="38662" xr:uid="{00000000-0005-0000-0000-0000F2960000}"/>
    <cellStyle name="Euro 11 18 2" xfId="38663" xr:uid="{00000000-0005-0000-0000-0000F3960000}"/>
    <cellStyle name="Euro 11 19" xfId="38664" xr:uid="{00000000-0005-0000-0000-0000F4960000}"/>
    <cellStyle name="Euro 11 19 2" xfId="38665" xr:uid="{00000000-0005-0000-0000-0000F5960000}"/>
    <cellStyle name="Euro 11 2" xfId="38666" xr:uid="{00000000-0005-0000-0000-0000F6960000}"/>
    <cellStyle name="Euro 11 2 2" xfId="38667" xr:uid="{00000000-0005-0000-0000-0000F7960000}"/>
    <cellStyle name="Euro 11 20" xfId="38668" xr:uid="{00000000-0005-0000-0000-0000F8960000}"/>
    <cellStyle name="Euro 11 20 2" xfId="38669" xr:uid="{00000000-0005-0000-0000-0000F9960000}"/>
    <cellStyle name="Euro 11 21" xfId="38670" xr:uid="{00000000-0005-0000-0000-0000FA960000}"/>
    <cellStyle name="Euro 11 21 2" xfId="38671" xr:uid="{00000000-0005-0000-0000-0000FB960000}"/>
    <cellStyle name="Euro 11 22" xfId="38672" xr:uid="{00000000-0005-0000-0000-0000FC960000}"/>
    <cellStyle name="Euro 11 22 2" xfId="38673" xr:uid="{00000000-0005-0000-0000-0000FD960000}"/>
    <cellStyle name="Euro 11 23" xfId="38674" xr:uid="{00000000-0005-0000-0000-0000FE960000}"/>
    <cellStyle name="Euro 11 23 2" xfId="38675" xr:uid="{00000000-0005-0000-0000-0000FF960000}"/>
    <cellStyle name="Euro 11 24" xfId="38676" xr:uid="{00000000-0005-0000-0000-000000970000}"/>
    <cellStyle name="Euro 11 24 2" xfId="38677" xr:uid="{00000000-0005-0000-0000-000001970000}"/>
    <cellStyle name="Euro 11 25" xfId="38678" xr:uid="{00000000-0005-0000-0000-000002970000}"/>
    <cellStyle name="Euro 11 25 2" xfId="38679" xr:uid="{00000000-0005-0000-0000-000003970000}"/>
    <cellStyle name="Euro 11 26" xfId="38680" xr:uid="{00000000-0005-0000-0000-000004970000}"/>
    <cellStyle name="Euro 11 26 2" xfId="38681" xr:uid="{00000000-0005-0000-0000-000005970000}"/>
    <cellStyle name="Euro 11 27" xfId="38682" xr:uid="{00000000-0005-0000-0000-000006970000}"/>
    <cellStyle name="Euro 11 27 2" xfId="38683" xr:uid="{00000000-0005-0000-0000-000007970000}"/>
    <cellStyle name="Euro 11 28" xfId="38684" xr:uid="{00000000-0005-0000-0000-000008970000}"/>
    <cellStyle name="Euro 11 28 2" xfId="38685" xr:uid="{00000000-0005-0000-0000-000009970000}"/>
    <cellStyle name="Euro 11 29" xfId="38686" xr:uid="{00000000-0005-0000-0000-00000A970000}"/>
    <cellStyle name="Euro 11 29 2" xfId="38687" xr:uid="{00000000-0005-0000-0000-00000B970000}"/>
    <cellStyle name="Euro 11 3" xfId="38688" xr:uid="{00000000-0005-0000-0000-00000C970000}"/>
    <cellStyle name="Euro 11 3 2" xfId="38689" xr:uid="{00000000-0005-0000-0000-00000D970000}"/>
    <cellStyle name="Euro 11 30" xfId="38690" xr:uid="{00000000-0005-0000-0000-00000E970000}"/>
    <cellStyle name="Euro 11 30 2" xfId="38691" xr:uid="{00000000-0005-0000-0000-00000F970000}"/>
    <cellStyle name="Euro 11 31" xfId="38692" xr:uid="{00000000-0005-0000-0000-000010970000}"/>
    <cellStyle name="Euro 11 31 2" xfId="38693" xr:uid="{00000000-0005-0000-0000-000011970000}"/>
    <cellStyle name="Euro 11 32" xfId="38694" xr:uid="{00000000-0005-0000-0000-000012970000}"/>
    <cellStyle name="Euro 11 33" xfId="38695" xr:uid="{00000000-0005-0000-0000-000013970000}"/>
    <cellStyle name="Euro 11 4" xfId="38696" xr:uid="{00000000-0005-0000-0000-000014970000}"/>
    <cellStyle name="Euro 11 4 2" xfId="38697" xr:uid="{00000000-0005-0000-0000-000015970000}"/>
    <cellStyle name="Euro 11 5" xfId="38698" xr:uid="{00000000-0005-0000-0000-000016970000}"/>
    <cellStyle name="Euro 11 5 2" xfId="38699" xr:uid="{00000000-0005-0000-0000-000017970000}"/>
    <cellStyle name="Euro 11 6" xfId="38700" xr:uid="{00000000-0005-0000-0000-000018970000}"/>
    <cellStyle name="Euro 11 6 2" xfId="38701" xr:uid="{00000000-0005-0000-0000-000019970000}"/>
    <cellStyle name="Euro 11 7" xfId="38702" xr:uid="{00000000-0005-0000-0000-00001A970000}"/>
    <cellStyle name="Euro 11 7 2" xfId="38703" xr:uid="{00000000-0005-0000-0000-00001B970000}"/>
    <cellStyle name="Euro 11 8" xfId="38704" xr:uid="{00000000-0005-0000-0000-00001C970000}"/>
    <cellStyle name="Euro 11 8 2" xfId="38705" xr:uid="{00000000-0005-0000-0000-00001D970000}"/>
    <cellStyle name="Euro 11 9" xfId="38706" xr:uid="{00000000-0005-0000-0000-00001E970000}"/>
    <cellStyle name="Euro 11 9 2" xfId="38707" xr:uid="{00000000-0005-0000-0000-00001F970000}"/>
    <cellStyle name="Euro 12" xfId="38708" xr:uid="{00000000-0005-0000-0000-000020970000}"/>
    <cellStyle name="Euro 12 2" xfId="38709" xr:uid="{00000000-0005-0000-0000-000021970000}"/>
    <cellStyle name="Euro 13" xfId="38710" xr:uid="{00000000-0005-0000-0000-000022970000}"/>
    <cellStyle name="Euro 13 2" xfId="38711" xr:uid="{00000000-0005-0000-0000-000023970000}"/>
    <cellStyle name="Euro 14" xfId="38712" xr:uid="{00000000-0005-0000-0000-000024970000}"/>
    <cellStyle name="Euro 14 10" xfId="38713" xr:uid="{00000000-0005-0000-0000-000025970000}"/>
    <cellStyle name="Euro 14 10 2" xfId="38714" xr:uid="{00000000-0005-0000-0000-000026970000}"/>
    <cellStyle name="Euro 14 11" xfId="38715" xr:uid="{00000000-0005-0000-0000-000027970000}"/>
    <cellStyle name="Euro 14 11 2" xfId="38716" xr:uid="{00000000-0005-0000-0000-000028970000}"/>
    <cellStyle name="Euro 14 12" xfId="38717" xr:uid="{00000000-0005-0000-0000-000029970000}"/>
    <cellStyle name="Euro 14 12 2" xfId="38718" xr:uid="{00000000-0005-0000-0000-00002A970000}"/>
    <cellStyle name="Euro 14 13" xfId="38719" xr:uid="{00000000-0005-0000-0000-00002B970000}"/>
    <cellStyle name="Euro 14 13 2" xfId="38720" xr:uid="{00000000-0005-0000-0000-00002C970000}"/>
    <cellStyle name="Euro 14 14" xfId="38721" xr:uid="{00000000-0005-0000-0000-00002D970000}"/>
    <cellStyle name="Euro 14 14 2" xfId="38722" xr:uid="{00000000-0005-0000-0000-00002E970000}"/>
    <cellStyle name="Euro 14 15" xfId="38723" xr:uid="{00000000-0005-0000-0000-00002F970000}"/>
    <cellStyle name="Euro 14 15 2" xfId="38724" xr:uid="{00000000-0005-0000-0000-000030970000}"/>
    <cellStyle name="Euro 14 16" xfId="38725" xr:uid="{00000000-0005-0000-0000-000031970000}"/>
    <cellStyle name="Euro 14 16 2" xfId="38726" xr:uid="{00000000-0005-0000-0000-000032970000}"/>
    <cellStyle name="Euro 14 17" xfId="38727" xr:uid="{00000000-0005-0000-0000-000033970000}"/>
    <cellStyle name="Euro 14 17 2" xfId="38728" xr:uid="{00000000-0005-0000-0000-000034970000}"/>
    <cellStyle name="Euro 14 18" xfId="38729" xr:uid="{00000000-0005-0000-0000-000035970000}"/>
    <cellStyle name="Euro 14 18 2" xfId="38730" xr:uid="{00000000-0005-0000-0000-000036970000}"/>
    <cellStyle name="Euro 14 19" xfId="38731" xr:uid="{00000000-0005-0000-0000-000037970000}"/>
    <cellStyle name="Euro 14 19 2" xfId="38732" xr:uid="{00000000-0005-0000-0000-000038970000}"/>
    <cellStyle name="Euro 14 2" xfId="38733" xr:uid="{00000000-0005-0000-0000-000039970000}"/>
    <cellStyle name="Euro 14 2 2" xfId="38734" xr:uid="{00000000-0005-0000-0000-00003A970000}"/>
    <cellStyle name="Euro 14 20" xfId="38735" xr:uid="{00000000-0005-0000-0000-00003B970000}"/>
    <cellStyle name="Euro 14 20 2" xfId="38736" xr:uid="{00000000-0005-0000-0000-00003C970000}"/>
    <cellStyle name="Euro 14 21" xfId="38737" xr:uid="{00000000-0005-0000-0000-00003D970000}"/>
    <cellStyle name="Euro 14 21 2" xfId="38738" xr:uid="{00000000-0005-0000-0000-00003E970000}"/>
    <cellStyle name="Euro 14 22" xfId="38739" xr:uid="{00000000-0005-0000-0000-00003F970000}"/>
    <cellStyle name="Euro 14 22 2" xfId="38740" xr:uid="{00000000-0005-0000-0000-000040970000}"/>
    <cellStyle name="Euro 14 23" xfId="38741" xr:uid="{00000000-0005-0000-0000-000041970000}"/>
    <cellStyle name="Euro 14 23 2" xfId="38742" xr:uid="{00000000-0005-0000-0000-000042970000}"/>
    <cellStyle name="Euro 14 24" xfId="38743" xr:uid="{00000000-0005-0000-0000-000043970000}"/>
    <cellStyle name="Euro 14 24 2" xfId="38744" xr:uid="{00000000-0005-0000-0000-000044970000}"/>
    <cellStyle name="Euro 14 25" xfId="38745" xr:uid="{00000000-0005-0000-0000-000045970000}"/>
    <cellStyle name="Euro 14 25 2" xfId="38746" xr:uid="{00000000-0005-0000-0000-000046970000}"/>
    <cellStyle name="Euro 14 26" xfId="38747" xr:uid="{00000000-0005-0000-0000-000047970000}"/>
    <cellStyle name="Euro 14 26 2" xfId="38748" xr:uid="{00000000-0005-0000-0000-000048970000}"/>
    <cellStyle name="Euro 14 27" xfId="38749" xr:uid="{00000000-0005-0000-0000-000049970000}"/>
    <cellStyle name="Euro 14 27 2" xfId="38750" xr:uid="{00000000-0005-0000-0000-00004A970000}"/>
    <cellStyle name="Euro 14 28" xfId="38751" xr:uid="{00000000-0005-0000-0000-00004B970000}"/>
    <cellStyle name="Euro 14 28 2" xfId="38752" xr:uid="{00000000-0005-0000-0000-00004C970000}"/>
    <cellStyle name="Euro 14 29" xfId="38753" xr:uid="{00000000-0005-0000-0000-00004D970000}"/>
    <cellStyle name="Euro 14 29 2" xfId="38754" xr:uid="{00000000-0005-0000-0000-00004E970000}"/>
    <cellStyle name="Euro 14 3" xfId="38755" xr:uid="{00000000-0005-0000-0000-00004F970000}"/>
    <cellStyle name="Euro 14 3 2" xfId="38756" xr:uid="{00000000-0005-0000-0000-000050970000}"/>
    <cellStyle name="Euro 14 30" xfId="38757" xr:uid="{00000000-0005-0000-0000-000051970000}"/>
    <cellStyle name="Euro 14 30 2" xfId="38758" xr:uid="{00000000-0005-0000-0000-000052970000}"/>
    <cellStyle name="Euro 14 31" xfId="38759" xr:uid="{00000000-0005-0000-0000-000053970000}"/>
    <cellStyle name="Euro 14 31 2" xfId="38760" xr:uid="{00000000-0005-0000-0000-000054970000}"/>
    <cellStyle name="Euro 14 32" xfId="38761" xr:uid="{00000000-0005-0000-0000-000055970000}"/>
    <cellStyle name="Euro 14 33" xfId="38762" xr:uid="{00000000-0005-0000-0000-000056970000}"/>
    <cellStyle name="Euro 14 4" xfId="38763" xr:uid="{00000000-0005-0000-0000-000057970000}"/>
    <cellStyle name="Euro 14 4 2" xfId="38764" xr:uid="{00000000-0005-0000-0000-000058970000}"/>
    <cellStyle name="Euro 14 5" xfId="38765" xr:uid="{00000000-0005-0000-0000-000059970000}"/>
    <cellStyle name="Euro 14 5 2" xfId="38766" xr:uid="{00000000-0005-0000-0000-00005A970000}"/>
    <cellStyle name="Euro 14 6" xfId="38767" xr:uid="{00000000-0005-0000-0000-00005B970000}"/>
    <cellStyle name="Euro 14 6 2" xfId="38768" xr:uid="{00000000-0005-0000-0000-00005C970000}"/>
    <cellStyle name="Euro 14 7" xfId="38769" xr:uid="{00000000-0005-0000-0000-00005D970000}"/>
    <cellStyle name="Euro 14 7 2" xfId="38770" xr:uid="{00000000-0005-0000-0000-00005E970000}"/>
    <cellStyle name="Euro 14 8" xfId="38771" xr:uid="{00000000-0005-0000-0000-00005F970000}"/>
    <cellStyle name="Euro 14 8 2" xfId="38772" xr:uid="{00000000-0005-0000-0000-000060970000}"/>
    <cellStyle name="Euro 14 9" xfId="38773" xr:uid="{00000000-0005-0000-0000-000061970000}"/>
    <cellStyle name="Euro 14 9 2" xfId="38774" xr:uid="{00000000-0005-0000-0000-000062970000}"/>
    <cellStyle name="Euro 15" xfId="38775" xr:uid="{00000000-0005-0000-0000-000063970000}"/>
    <cellStyle name="Euro 15 2" xfId="38776" xr:uid="{00000000-0005-0000-0000-000064970000}"/>
    <cellStyle name="Euro 15 2 2" xfId="38777" xr:uid="{00000000-0005-0000-0000-000065970000}"/>
    <cellStyle name="Euro 15 3" xfId="38778" xr:uid="{00000000-0005-0000-0000-000066970000}"/>
    <cellStyle name="Euro 15 4" xfId="38779" xr:uid="{00000000-0005-0000-0000-000067970000}"/>
    <cellStyle name="Euro 16" xfId="38780" xr:uid="{00000000-0005-0000-0000-000068970000}"/>
    <cellStyle name="Euro 16 2" xfId="38781" xr:uid="{00000000-0005-0000-0000-000069970000}"/>
    <cellStyle name="Euro 16 2 2" xfId="38782" xr:uid="{00000000-0005-0000-0000-00006A970000}"/>
    <cellStyle name="Euro 16 3" xfId="38783" xr:uid="{00000000-0005-0000-0000-00006B970000}"/>
    <cellStyle name="Euro 16 4" xfId="38784" xr:uid="{00000000-0005-0000-0000-00006C970000}"/>
    <cellStyle name="Euro 17" xfId="38785" xr:uid="{00000000-0005-0000-0000-00006D970000}"/>
    <cellStyle name="Euro 17 2" xfId="38786" xr:uid="{00000000-0005-0000-0000-00006E970000}"/>
    <cellStyle name="Euro 18" xfId="38787" xr:uid="{00000000-0005-0000-0000-00006F970000}"/>
    <cellStyle name="Euro 18 2" xfId="38788" xr:uid="{00000000-0005-0000-0000-000070970000}"/>
    <cellStyle name="Euro 19" xfId="38789" xr:uid="{00000000-0005-0000-0000-000071970000}"/>
    <cellStyle name="Euro 19 2" xfId="38790" xr:uid="{00000000-0005-0000-0000-000072970000}"/>
    <cellStyle name="Euro 2" xfId="38791" xr:uid="{00000000-0005-0000-0000-000073970000}"/>
    <cellStyle name="Euro 2 10" xfId="38792" xr:uid="{00000000-0005-0000-0000-000074970000}"/>
    <cellStyle name="Euro 2 10 2" xfId="38793" xr:uid="{00000000-0005-0000-0000-000075970000}"/>
    <cellStyle name="Euro 2 10 2 2" xfId="38794" xr:uid="{00000000-0005-0000-0000-000076970000}"/>
    <cellStyle name="Euro 2 10 2 3" xfId="38795" xr:uid="{00000000-0005-0000-0000-000077970000}"/>
    <cellStyle name="Euro 2 10 3" xfId="38796" xr:uid="{00000000-0005-0000-0000-000078970000}"/>
    <cellStyle name="Euro 2 10 4" xfId="38797" xr:uid="{00000000-0005-0000-0000-000079970000}"/>
    <cellStyle name="Euro 2 11" xfId="38798" xr:uid="{00000000-0005-0000-0000-00007A970000}"/>
    <cellStyle name="Euro 2 11 2" xfId="38799" xr:uid="{00000000-0005-0000-0000-00007B970000}"/>
    <cellStyle name="Euro 2 11 3" xfId="38800" xr:uid="{00000000-0005-0000-0000-00007C970000}"/>
    <cellStyle name="Euro 2 11 4" xfId="38801" xr:uid="{00000000-0005-0000-0000-00007D970000}"/>
    <cellStyle name="Euro 2 11 5" xfId="38802" xr:uid="{00000000-0005-0000-0000-00007E970000}"/>
    <cellStyle name="Euro 2 12" xfId="38803" xr:uid="{00000000-0005-0000-0000-00007F970000}"/>
    <cellStyle name="Euro 2 12 2" xfId="38804" xr:uid="{00000000-0005-0000-0000-000080970000}"/>
    <cellStyle name="Euro 2 12 3" xfId="38805" xr:uid="{00000000-0005-0000-0000-000081970000}"/>
    <cellStyle name="Euro 2 12 4" xfId="38806" xr:uid="{00000000-0005-0000-0000-000082970000}"/>
    <cellStyle name="Euro 2 13" xfId="38807" xr:uid="{00000000-0005-0000-0000-000083970000}"/>
    <cellStyle name="Euro 2 13 2" xfId="38808" xr:uid="{00000000-0005-0000-0000-000084970000}"/>
    <cellStyle name="Euro 2 13 3" xfId="38809" xr:uid="{00000000-0005-0000-0000-000085970000}"/>
    <cellStyle name="Euro 2 14" xfId="38810" xr:uid="{00000000-0005-0000-0000-000086970000}"/>
    <cellStyle name="Euro 2 15" xfId="38811" xr:uid="{00000000-0005-0000-0000-000087970000}"/>
    <cellStyle name="Euro 2 16" xfId="38812" xr:uid="{00000000-0005-0000-0000-000088970000}"/>
    <cellStyle name="Euro 2 17" xfId="38813" xr:uid="{00000000-0005-0000-0000-000089970000}"/>
    <cellStyle name="Euro 2 18" xfId="38814" xr:uid="{00000000-0005-0000-0000-00008A970000}"/>
    <cellStyle name="Euro 2 19" xfId="38815" xr:uid="{00000000-0005-0000-0000-00008B970000}"/>
    <cellStyle name="Euro 2 2" xfId="38816" xr:uid="{00000000-0005-0000-0000-00008C970000}"/>
    <cellStyle name="Euro 2 2 10" xfId="38817" xr:uid="{00000000-0005-0000-0000-00008D970000}"/>
    <cellStyle name="Euro 2 2 11" xfId="38818" xr:uid="{00000000-0005-0000-0000-00008E970000}"/>
    <cellStyle name="Euro 2 2 12" xfId="38819" xr:uid="{00000000-0005-0000-0000-00008F970000}"/>
    <cellStyle name="Euro 2 2 13" xfId="38820" xr:uid="{00000000-0005-0000-0000-000090970000}"/>
    <cellStyle name="Euro 2 2 14" xfId="38821" xr:uid="{00000000-0005-0000-0000-000091970000}"/>
    <cellStyle name="Euro 2 2 15" xfId="38822" xr:uid="{00000000-0005-0000-0000-000092970000}"/>
    <cellStyle name="Euro 2 2 16" xfId="38823" xr:uid="{00000000-0005-0000-0000-000093970000}"/>
    <cellStyle name="Euro 2 2 17" xfId="38824" xr:uid="{00000000-0005-0000-0000-000094970000}"/>
    <cellStyle name="Euro 2 2 18" xfId="38825" xr:uid="{00000000-0005-0000-0000-000095970000}"/>
    <cellStyle name="Euro 2 2 19" xfId="38826" xr:uid="{00000000-0005-0000-0000-000096970000}"/>
    <cellStyle name="Euro 2 2 2" xfId="38827" xr:uid="{00000000-0005-0000-0000-000097970000}"/>
    <cellStyle name="Euro 2 2 2 2" xfId="38828" xr:uid="{00000000-0005-0000-0000-000098970000}"/>
    <cellStyle name="Euro 2 2 2 3" xfId="38829" xr:uid="{00000000-0005-0000-0000-000099970000}"/>
    <cellStyle name="Euro 2 2 20" xfId="38830" xr:uid="{00000000-0005-0000-0000-00009A970000}"/>
    <cellStyle name="Euro 2 2 21" xfId="38831" xr:uid="{00000000-0005-0000-0000-00009B970000}"/>
    <cellStyle name="Euro 2 2 22" xfId="38832" xr:uid="{00000000-0005-0000-0000-00009C970000}"/>
    <cellStyle name="Euro 2 2 23" xfId="38833" xr:uid="{00000000-0005-0000-0000-00009D970000}"/>
    <cellStyle name="Euro 2 2 24" xfId="38834" xr:uid="{00000000-0005-0000-0000-00009E970000}"/>
    <cellStyle name="Euro 2 2 25" xfId="38835" xr:uid="{00000000-0005-0000-0000-00009F970000}"/>
    <cellStyle name="Euro 2 2 26" xfId="38836" xr:uid="{00000000-0005-0000-0000-0000A0970000}"/>
    <cellStyle name="Euro 2 2 27" xfId="38837" xr:uid="{00000000-0005-0000-0000-0000A1970000}"/>
    <cellStyle name="Euro 2 2 28" xfId="38838" xr:uid="{00000000-0005-0000-0000-0000A2970000}"/>
    <cellStyle name="Euro 2 2 29" xfId="38839" xr:uid="{00000000-0005-0000-0000-0000A3970000}"/>
    <cellStyle name="Euro 2 2 3" xfId="38840" xr:uid="{00000000-0005-0000-0000-0000A4970000}"/>
    <cellStyle name="Euro 2 2 3 2" xfId="38841" xr:uid="{00000000-0005-0000-0000-0000A5970000}"/>
    <cellStyle name="Euro 2 2 3 3" xfId="38842" xr:uid="{00000000-0005-0000-0000-0000A6970000}"/>
    <cellStyle name="Euro 2 2 30" xfId="38843" xr:uid="{00000000-0005-0000-0000-0000A7970000}"/>
    <cellStyle name="Euro 2 2 31" xfId="38844" xr:uid="{00000000-0005-0000-0000-0000A8970000}"/>
    <cellStyle name="Euro 2 2 32" xfId="38845" xr:uid="{00000000-0005-0000-0000-0000A9970000}"/>
    <cellStyle name="Euro 2 2 33" xfId="38846" xr:uid="{00000000-0005-0000-0000-0000AA970000}"/>
    <cellStyle name="Euro 2 2 34" xfId="38847" xr:uid="{00000000-0005-0000-0000-0000AB970000}"/>
    <cellStyle name="Euro 2 2 35" xfId="38848" xr:uid="{00000000-0005-0000-0000-0000AC970000}"/>
    <cellStyle name="Euro 2 2 36" xfId="38849" xr:uid="{00000000-0005-0000-0000-0000AD970000}"/>
    <cellStyle name="Euro 2 2 4" xfId="38850" xr:uid="{00000000-0005-0000-0000-0000AE970000}"/>
    <cellStyle name="Euro 2 2 4 2" xfId="38851" xr:uid="{00000000-0005-0000-0000-0000AF970000}"/>
    <cellStyle name="Euro 2 2 4 3" xfId="38852" xr:uid="{00000000-0005-0000-0000-0000B0970000}"/>
    <cellStyle name="Euro 2 2 5" xfId="38853" xr:uid="{00000000-0005-0000-0000-0000B1970000}"/>
    <cellStyle name="Euro 2 2 5 2" xfId="38854" xr:uid="{00000000-0005-0000-0000-0000B2970000}"/>
    <cellStyle name="Euro 2 2 5 3" xfId="38855" xr:uid="{00000000-0005-0000-0000-0000B3970000}"/>
    <cellStyle name="Euro 2 2 6" xfId="38856" xr:uid="{00000000-0005-0000-0000-0000B4970000}"/>
    <cellStyle name="Euro 2 2 7" xfId="38857" xr:uid="{00000000-0005-0000-0000-0000B5970000}"/>
    <cellStyle name="Euro 2 2 8" xfId="38858" xr:uid="{00000000-0005-0000-0000-0000B6970000}"/>
    <cellStyle name="Euro 2 2 9" xfId="38859" xr:uid="{00000000-0005-0000-0000-0000B7970000}"/>
    <cellStyle name="Euro 2 20" xfId="38860" xr:uid="{00000000-0005-0000-0000-0000B8970000}"/>
    <cellStyle name="Euro 2 21" xfId="38861" xr:uid="{00000000-0005-0000-0000-0000B9970000}"/>
    <cellStyle name="Euro 2 22" xfId="38862" xr:uid="{00000000-0005-0000-0000-0000BA970000}"/>
    <cellStyle name="Euro 2 23" xfId="38863" xr:uid="{00000000-0005-0000-0000-0000BB970000}"/>
    <cellStyle name="Euro 2 24" xfId="38864" xr:uid="{00000000-0005-0000-0000-0000BC970000}"/>
    <cellStyle name="Euro 2 25" xfId="38865" xr:uid="{00000000-0005-0000-0000-0000BD970000}"/>
    <cellStyle name="Euro 2 26" xfId="38866" xr:uid="{00000000-0005-0000-0000-0000BE970000}"/>
    <cellStyle name="Euro 2 27" xfId="38867" xr:uid="{00000000-0005-0000-0000-0000BF970000}"/>
    <cellStyle name="Euro 2 28" xfId="38868" xr:uid="{00000000-0005-0000-0000-0000C0970000}"/>
    <cellStyle name="Euro 2 29" xfId="38869" xr:uid="{00000000-0005-0000-0000-0000C1970000}"/>
    <cellStyle name="Euro 2 3" xfId="38870" xr:uid="{00000000-0005-0000-0000-0000C2970000}"/>
    <cellStyle name="Euro 2 3 2" xfId="38871" xr:uid="{00000000-0005-0000-0000-0000C3970000}"/>
    <cellStyle name="Euro 2 30" xfId="38872" xr:uid="{00000000-0005-0000-0000-0000C4970000}"/>
    <cellStyle name="Euro 2 31" xfId="38873" xr:uid="{00000000-0005-0000-0000-0000C5970000}"/>
    <cellStyle name="Euro 2 32" xfId="38874" xr:uid="{00000000-0005-0000-0000-0000C6970000}"/>
    <cellStyle name="Euro 2 33" xfId="38875" xr:uid="{00000000-0005-0000-0000-0000C7970000}"/>
    <cellStyle name="Euro 2 34" xfId="38876" xr:uid="{00000000-0005-0000-0000-0000C8970000}"/>
    <cellStyle name="Euro 2 35" xfId="38877" xr:uid="{00000000-0005-0000-0000-0000C9970000}"/>
    <cellStyle name="Euro 2 36" xfId="38878" xr:uid="{00000000-0005-0000-0000-0000CA970000}"/>
    <cellStyle name="Euro 2 37" xfId="38879" xr:uid="{00000000-0005-0000-0000-0000CB970000}"/>
    <cellStyle name="Euro 2 38" xfId="38880" xr:uid="{00000000-0005-0000-0000-0000CC970000}"/>
    <cellStyle name="Euro 2 39" xfId="38881" xr:uid="{00000000-0005-0000-0000-0000CD970000}"/>
    <cellStyle name="Euro 2 4" xfId="38882" xr:uid="{00000000-0005-0000-0000-0000CE970000}"/>
    <cellStyle name="Euro 2 4 2" xfId="38883" xr:uid="{00000000-0005-0000-0000-0000CF970000}"/>
    <cellStyle name="Euro 2 40" xfId="38884" xr:uid="{00000000-0005-0000-0000-0000D0970000}"/>
    <cellStyle name="Euro 2 41" xfId="50358" xr:uid="{00000000-0005-0000-0000-0000D1970000}"/>
    <cellStyle name="Euro 2 5" xfId="38885" xr:uid="{00000000-0005-0000-0000-0000D2970000}"/>
    <cellStyle name="Euro 2 5 2" xfId="38886" xr:uid="{00000000-0005-0000-0000-0000D3970000}"/>
    <cellStyle name="Euro 2 6" xfId="38887" xr:uid="{00000000-0005-0000-0000-0000D4970000}"/>
    <cellStyle name="Euro 2 6 2" xfId="38888" xr:uid="{00000000-0005-0000-0000-0000D5970000}"/>
    <cellStyle name="Euro 2 7" xfId="38889" xr:uid="{00000000-0005-0000-0000-0000D6970000}"/>
    <cellStyle name="Euro 2 7 10" xfId="38890" xr:uid="{00000000-0005-0000-0000-0000D7970000}"/>
    <cellStyle name="Euro 2 7 11" xfId="38891" xr:uid="{00000000-0005-0000-0000-0000D8970000}"/>
    <cellStyle name="Euro 2 7 2" xfId="38892" xr:uid="{00000000-0005-0000-0000-0000D9970000}"/>
    <cellStyle name="Euro 2 7 2 2" xfId="38893" xr:uid="{00000000-0005-0000-0000-0000DA970000}"/>
    <cellStyle name="Euro 2 7 2 2 2" xfId="38894" xr:uid="{00000000-0005-0000-0000-0000DB970000}"/>
    <cellStyle name="Euro 2 7 2 2 3" xfId="38895" xr:uid="{00000000-0005-0000-0000-0000DC970000}"/>
    <cellStyle name="Euro 2 7 2 3" xfId="38896" xr:uid="{00000000-0005-0000-0000-0000DD970000}"/>
    <cellStyle name="Euro 2 7 2 4" xfId="38897" xr:uid="{00000000-0005-0000-0000-0000DE970000}"/>
    <cellStyle name="Euro 2 7 3" xfId="38898" xr:uid="{00000000-0005-0000-0000-0000DF970000}"/>
    <cellStyle name="Euro 2 7 3 2" xfId="38899" xr:uid="{00000000-0005-0000-0000-0000E0970000}"/>
    <cellStyle name="Euro 2 7 4" xfId="38900" xr:uid="{00000000-0005-0000-0000-0000E1970000}"/>
    <cellStyle name="Euro 2 7 4 2" xfId="38901" xr:uid="{00000000-0005-0000-0000-0000E2970000}"/>
    <cellStyle name="Euro 2 7 5" xfId="38902" xr:uid="{00000000-0005-0000-0000-0000E3970000}"/>
    <cellStyle name="Euro 2 7 5 2" xfId="38903" xr:uid="{00000000-0005-0000-0000-0000E4970000}"/>
    <cellStyle name="Euro 2 7 6" xfId="38904" xr:uid="{00000000-0005-0000-0000-0000E5970000}"/>
    <cellStyle name="Euro 2 7 6 2" xfId="38905" xr:uid="{00000000-0005-0000-0000-0000E6970000}"/>
    <cellStyle name="Euro 2 7 7" xfId="38906" xr:uid="{00000000-0005-0000-0000-0000E7970000}"/>
    <cellStyle name="Euro 2 7 7 2" xfId="38907" xr:uid="{00000000-0005-0000-0000-0000E8970000}"/>
    <cellStyle name="Euro 2 7 8" xfId="38908" xr:uid="{00000000-0005-0000-0000-0000E9970000}"/>
    <cellStyle name="Euro 2 7 8 2" xfId="38909" xr:uid="{00000000-0005-0000-0000-0000EA970000}"/>
    <cellStyle name="Euro 2 7 9" xfId="38910" xr:uid="{00000000-0005-0000-0000-0000EB970000}"/>
    <cellStyle name="Euro 2 7 9 2" xfId="38911" xr:uid="{00000000-0005-0000-0000-0000EC970000}"/>
    <cellStyle name="Euro 2 8" xfId="38912" xr:uid="{00000000-0005-0000-0000-0000ED970000}"/>
    <cellStyle name="Euro 2 8 10" xfId="38913" xr:uid="{00000000-0005-0000-0000-0000EE970000}"/>
    <cellStyle name="Euro 2 8 11" xfId="38914" xr:uid="{00000000-0005-0000-0000-0000EF970000}"/>
    <cellStyle name="Euro 2 8 2" xfId="38915" xr:uid="{00000000-0005-0000-0000-0000F0970000}"/>
    <cellStyle name="Euro 2 8 2 2" xfId="38916" xr:uid="{00000000-0005-0000-0000-0000F1970000}"/>
    <cellStyle name="Euro 2 8 2 2 2" xfId="38917" xr:uid="{00000000-0005-0000-0000-0000F2970000}"/>
    <cellStyle name="Euro 2 8 2 2 3" xfId="38918" xr:uid="{00000000-0005-0000-0000-0000F3970000}"/>
    <cellStyle name="Euro 2 8 2 3" xfId="38919" xr:uid="{00000000-0005-0000-0000-0000F4970000}"/>
    <cellStyle name="Euro 2 8 2 4" xfId="38920" xr:uid="{00000000-0005-0000-0000-0000F5970000}"/>
    <cellStyle name="Euro 2 8 3" xfId="38921" xr:uid="{00000000-0005-0000-0000-0000F6970000}"/>
    <cellStyle name="Euro 2 8 3 2" xfId="38922" xr:uid="{00000000-0005-0000-0000-0000F7970000}"/>
    <cellStyle name="Euro 2 8 4" xfId="38923" xr:uid="{00000000-0005-0000-0000-0000F8970000}"/>
    <cellStyle name="Euro 2 8 4 2" xfId="38924" xr:uid="{00000000-0005-0000-0000-0000F9970000}"/>
    <cellStyle name="Euro 2 8 5" xfId="38925" xr:uid="{00000000-0005-0000-0000-0000FA970000}"/>
    <cellStyle name="Euro 2 8 5 2" xfId="38926" xr:uid="{00000000-0005-0000-0000-0000FB970000}"/>
    <cellStyle name="Euro 2 8 6" xfId="38927" xr:uid="{00000000-0005-0000-0000-0000FC970000}"/>
    <cellStyle name="Euro 2 8 6 2" xfId="38928" xr:uid="{00000000-0005-0000-0000-0000FD970000}"/>
    <cellStyle name="Euro 2 8 7" xfId="38929" xr:uid="{00000000-0005-0000-0000-0000FE970000}"/>
    <cellStyle name="Euro 2 8 7 2" xfId="38930" xr:uid="{00000000-0005-0000-0000-0000FF970000}"/>
    <cellStyle name="Euro 2 8 8" xfId="38931" xr:uid="{00000000-0005-0000-0000-000000980000}"/>
    <cellStyle name="Euro 2 8 8 2" xfId="38932" xr:uid="{00000000-0005-0000-0000-000001980000}"/>
    <cellStyle name="Euro 2 8 9" xfId="38933" xr:uid="{00000000-0005-0000-0000-000002980000}"/>
    <cellStyle name="Euro 2 8 9 2" xfId="38934" xr:uid="{00000000-0005-0000-0000-000003980000}"/>
    <cellStyle name="Euro 2 9" xfId="38935" xr:uid="{00000000-0005-0000-0000-000004980000}"/>
    <cellStyle name="Euro 2 9 2" xfId="38936" xr:uid="{00000000-0005-0000-0000-000005980000}"/>
    <cellStyle name="Euro 2 9 2 2" xfId="38937" xr:uid="{00000000-0005-0000-0000-000006980000}"/>
    <cellStyle name="Euro 2 9 2 3" xfId="38938" xr:uid="{00000000-0005-0000-0000-000007980000}"/>
    <cellStyle name="Euro 2 9 3" xfId="38939" xr:uid="{00000000-0005-0000-0000-000008980000}"/>
    <cellStyle name="Euro 20" xfId="38940" xr:uid="{00000000-0005-0000-0000-000009980000}"/>
    <cellStyle name="Euro 20 2" xfId="38941" xr:uid="{00000000-0005-0000-0000-00000A980000}"/>
    <cellStyle name="Euro 21" xfId="38942" xr:uid="{00000000-0005-0000-0000-00000B980000}"/>
    <cellStyle name="Euro 21 10" xfId="38943" xr:uid="{00000000-0005-0000-0000-00000C980000}"/>
    <cellStyle name="Euro 21 11" xfId="38944" xr:uid="{00000000-0005-0000-0000-00000D980000}"/>
    <cellStyle name="Euro 21 12" xfId="38945" xr:uid="{00000000-0005-0000-0000-00000E980000}"/>
    <cellStyle name="Euro 21 2" xfId="38946" xr:uid="{00000000-0005-0000-0000-00000F980000}"/>
    <cellStyle name="Euro 21 2 2" xfId="38947" xr:uid="{00000000-0005-0000-0000-000010980000}"/>
    <cellStyle name="Euro 21 2 2 2" xfId="38948" xr:uid="{00000000-0005-0000-0000-000011980000}"/>
    <cellStyle name="Euro 21 2 2 3" xfId="38949" xr:uid="{00000000-0005-0000-0000-000012980000}"/>
    <cellStyle name="Euro 21 2 3" xfId="38950" xr:uid="{00000000-0005-0000-0000-000013980000}"/>
    <cellStyle name="Euro 21 2 4" xfId="38951" xr:uid="{00000000-0005-0000-0000-000014980000}"/>
    <cellStyle name="Euro 21 3" xfId="38952" xr:uid="{00000000-0005-0000-0000-000015980000}"/>
    <cellStyle name="Euro 21 3 2" xfId="38953" xr:uid="{00000000-0005-0000-0000-000016980000}"/>
    <cellStyle name="Euro 21 3 3" xfId="38954" xr:uid="{00000000-0005-0000-0000-000017980000}"/>
    <cellStyle name="Euro 21 4" xfId="38955" xr:uid="{00000000-0005-0000-0000-000018980000}"/>
    <cellStyle name="Euro 21 4 2" xfId="38956" xr:uid="{00000000-0005-0000-0000-000019980000}"/>
    <cellStyle name="Euro 21 5" xfId="38957" xr:uid="{00000000-0005-0000-0000-00001A980000}"/>
    <cellStyle name="Euro 21 5 2" xfId="38958" xr:uid="{00000000-0005-0000-0000-00001B980000}"/>
    <cellStyle name="Euro 21 6" xfId="38959" xr:uid="{00000000-0005-0000-0000-00001C980000}"/>
    <cellStyle name="Euro 21 6 2" xfId="38960" xr:uid="{00000000-0005-0000-0000-00001D980000}"/>
    <cellStyle name="Euro 21 7" xfId="38961" xr:uid="{00000000-0005-0000-0000-00001E980000}"/>
    <cellStyle name="Euro 21 7 2" xfId="38962" xr:uid="{00000000-0005-0000-0000-00001F980000}"/>
    <cellStyle name="Euro 21 8" xfId="38963" xr:uid="{00000000-0005-0000-0000-000020980000}"/>
    <cellStyle name="Euro 21 8 2" xfId="38964" xr:uid="{00000000-0005-0000-0000-000021980000}"/>
    <cellStyle name="Euro 21 9" xfId="38965" xr:uid="{00000000-0005-0000-0000-000022980000}"/>
    <cellStyle name="Euro 21 9 2" xfId="38966" xr:uid="{00000000-0005-0000-0000-000023980000}"/>
    <cellStyle name="Euro 22" xfId="38967" xr:uid="{00000000-0005-0000-0000-000024980000}"/>
    <cellStyle name="Euro 22 10" xfId="38968" xr:uid="{00000000-0005-0000-0000-000025980000}"/>
    <cellStyle name="Euro 22 11" xfId="38969" xr:uid="{00000000-0005-0000-0000-000026980000}"/>
    <cellStyle name="Euro 22 2" xfId="38970" xr:uid="{00000000-0005-0000-0000-000027980000}"/>
    <cellStyle name="Euro 22 2 2" xfId="38971" xr:uid="{00000000-0005-0000-0000-000028980000}"/>
    <cellStyle name="Euro 22 2 2 2" xfId="38972" xr:uid="{00000000-0005-0000-0000-000029980000}"/>
    <cellStyle name="Euro 22 2 2 3" xfId="38973" xr:uid="{00000000-0005-0000-0000-00002A980000}"/>
    <cellStyle name="Euro 22 2 3" xfId="38974" xr:uid="{00000000-0005-0000-0000-00002B980000}"/>
    <cellStyle name="Euro 22 2 4" xfId="38975" xr:uid="{00000000-0005-0000-0000-00002C980000}"/>
    <cellStyle name="Euro 22 3" xfId="38976" xr:uid="{00000000-0005-0000-0000-00002D980000}"/>
    <cellStyle name="Euro 22 3 2" xfId="38977" xr:uid="{00000000-0005-0000-0000-00002E980000}"/>
    <cellStyle name="Euro 22 3 3" xfId="38978" xr:uid="{00000000-0005-0000-0000-00002F980000}"/>
    <cellStyle name="Euro 22 4" xfId="38979" xr:uid="{00000000-0005-0000-0000-000030980000}"/>
    <cellStyle name="Euro 22 4 2" xfId="38980" xr:uid="{00000000-0005-0000-0000-000031980000}"/>
    <cellStyle name="Euro 22 5" xfId="38981" xr:uid="{00000000-0005-0000-0000-000032980000}"/>
    <cellStyle name="Euro 22 5 2" xfId="38982" xr:uid="{00000000-0005-0000-0000-000033980000}"/>
    <cellStyle name="Euro 22 6" xfId="38983" xr:uid="{00000000-0005-0000-0000-000034980000}"/>
    <cellStyle name="Euro 22 6 2" xfId="38984" xr:uid="{00000000-0005-0000-0000-000035980000}"/>
    <cellStyle name="Euro 22 7" xfId="38985" xr:uid="{00000000-0005-0000-0000-000036980000}"/>
    <cellStyle name="Euro 22 7 2" xfId="38986" xr:uid="{00000000-0005-0000-0000-000037980000}"/>
    <cellStyle name="Euro 22 8" xfId="38987" xr:uid="{00000000-0005-0000-0000-000038980000}"/>
    <cellStyle name="Euro 22 8 2" xfId="38988" xr:uid="{00000000-0005-0000-0000-000039980000}"/>
    <cellStyle name="Euro 22 9" xfId="38989" xr:uid="{00000000-0005-0000-0000-00003A980000}"/>
    <cellStyle name="Euro 22 9 2" xfId="38990" xr:uid="{00000000-0005-0000-0000-00003B980000}"/>
    <cellStyle name="Euro 23" xfId="38991" xr:uid="{00000000-0005-0000-0000-00003C980000}"/>
    <cellStyle name="Euro 23 10" xfId="38992" xr:uid="{00000000-0005-0000-0000-00003D980000}"/>
    <cellStyle name="Euro 23 11" xfId="38993" xr:uid="{00000000-0005-0000-0000-00003E980000}"/>
    <cellStyle name="Euro 23 2" xfId="38994" xr:uid="{00000000-0005-0000-0000-00003F980000}"/>
    <cellStyle name="Euro 23 2 2" xfId="38995" xr:uid="{00000000-0005-0000-0000-000040980000}"/>
    <cellStyle name="Euro 23 2 2 2" xfId="38996" xr:uid="{00000000-0005-0000-0000-000041980000}"/>
    <cellStyle name="Euro 23 2 2 3" xfId="38997" xr:uid="{00000000-0005-0000-0000-000042980000}"/>
    <cellStyle name="Euro 23 2 3" xfId="38998" xr:uid="{00000000-0005-0000-0000-000043980000}"/>
    <cellStyle name="Euro 23 2 4" xfId="38999" xr:uid="{00000000-0005-0000-0000-000044980000}"/>
    <cellStyle name="Euro 23 3" xfId="39000" xr:uid="{00000000-0005-0000-0000-000045980000}"/>
    <cellStyle name="Euro 23 3 2" xfId="39001" xr:uid="{00000000-0005-0000-0000-000046980000}"/>
    <cellStyle name="Euro 23 4" xfId="39002" xr:uid="{00000000-0005-0000-0000-000047980000}"/>
    <cellStyle name="Euro 23 4 2" xfId="39003" xr:uid="{00000000-0005-0000-0000-000048980000}"/>
    <cellStyle name="Euro 23 5" xfId="39004" xr:uid="{00000000-0005-0000-0000-000049980000}"/>
    <cellStyle name="Euro 23 5 2" xfId="39005" xr:uid="{00000000-0005-0000-0000-00004A980000}"/>
    <cellStyle name="Euro 23 6" xfId="39006" xr:uid="{00000000-0005-0000-0000-00004B980000}"/>
    <cellStyle name="Euro 23 6 2" xfId="39007" xr:uid="{00000000-0005-0000-0000-00004C980000}"/>
    <cellStyle name="Euro 23 7" xfId="39008" xr:uid="{00000000-0005-0000-0000-00004D980000}"/>
    <cellStyle name="Euro 23 7 2" xfId="39009" xr:uid="{00000000-0005-0000-0000-00004E980000}"/>
    <cellStyle name="Euro 23 8" xfId="39010" xr:uid="{00000000-0005-0000-0000-00004F980000}"/>
    <cellStyle name="Euro 23 8 2" xfId="39011" xr:uid="{00000000-0005-0000-0000-000050980000}"/>
    <cellStyle name="Euro 23 9" xfId="39012" xr:uid="{00000000-0005-0000-0000-000051980000}"/>
    <cellStyle name="Euro 23 9 2" xfId="39013" xr:uid="{00000000-0005-0000-0000-000052980000}"/>
    <cellStyle name="Euro 24" xfId="39014" xr:uid="{00000000-0005-0000-0000-000053980000}"/>
    <cellStyle name="Euro 24 2" xfId="39015" xr:uid="{00000000-0005-0000-0000-000054980000}"/>
    <cellStyle name="Euro 24 2 2" xfId="39016" xr:uid="{00000000-0005-0000-0000-000055980000}"/>
    <cellStyle name="Euro 24 2 3" xfId="39017" xr:uid="{00000000-0005-0000-0000-000056980000}"/>
    <cellStyle name="Euro 24 3" xfId="39018" xr:uid="{00000000-0005-0000-0000-000057980000}"/>
    <cellStyle name="Euro 24 4" xfId="39019" xr:uid="{00000000-0005-0000-0000-000058980000}"/>
    <cellStyle name="Euro 25" xfId="39020" xr:uid="{00000000-0005-0000-0000-000059980000}"/>
    <cellStyle name="Euro 25 2" xfId="39021" xr:uid="{00000000-0005-0000-0000-00005A980000}"/>
    <cellStyle name="Euro 25 2 2" xfId="39022" xr:uid="{00000000-0005-0000-0000-00005B980000}"/>
    <cellStyle name="Euro 25 2 3" xfId="39023" xr:uid="{00000000-0005-0000-0000-00005C980000}"/>
    <cellStyle name="Euro 25 3" xfId="39024" xr:uid="{00000000-0005-0000-0000-00005D980000}"/>
    <cellStyle name="Euro 25 4" xfId="39025" xr:uid="{00000000-0005-0000-0000-00005E980000}"/>
    <cellStyle name="Euro 26" xfId="39026" xr:uid="{00000000-0005-0000-0000-00005F980000}"/>
    <cellStyle name="Euro 26 2" xfId="39027" xr:uid="{00000000-0005-0000-0000-000060980000}"/>
    <cellStyle name="Euro 26 2 2" xfId="39028" xr:uid="{00000000-0005-0000-0000-000061980000}"/>
    <cellStyle name="Euro 26 2 3" xfId="39029" xr:uid="{00000000-0005-0000-0000-000062980000}"/>
    <cellStyle name="Euro 26 3" xfId="39030" xr:uid="{00000000-0005-0000-0000-000063980000}"/>
    <cellStyle name="Euro 27" xfId="39031" xr:uid="{00000000-0005-0000-0000-000064980000}"/>
    <cellStyle name="Euro 27 2" xfId="39032" xr:uid="{00000000-0005-0000-0000-000065980000}"/>
    <cellStyle name="Euro 27 2 2" xfId="39033" xr:uid="{00000000-0005-0000-0000-000066980000}"/>
    <cellStyle name="Euro 27 2 3" xfId="39034" xr:uid="{00000000-0005-0000-0000-000067980000}"/>
    <cellStyle name="Euro 27 3" xfId="39035" xr:uid="{00000000-0005-0000-0000-000068980000}"/>
    <cellStyle name="Euro 28" xfId="39036" xr:uid="{00000000-0005-0000-0000-000069980000}"/>
    <cellStyle name="Euro 28 2" xfId="39037" xr:uid="{00000000-0005-0000-0000-00006A980000}"/>
    <cellStyle name="Euro 28 2 2" xfId="39038" xr:uid="{00000000-0005-0000-0000-00006B980000}"/>
    <cellStyle name="Euro 28 2 3" xfId="39039" xr:uid="{00000000-0005-0000-0000-00006C980000}"/>
    <cellStyle name="Euro 28 3" xfId="39040" xr:uid="{00000000-0005-0000-0000-00006D980000}"/>
    <cellStyle name="Euro 29" xfId="39041" xr:uid="{00000000-0005-0000-0000-00006E980000}"/>
    <cellStyle name="Euro 29 2" xfId="39042" xr:uid="{00000000-0005-0000-0000-00006F980000}"/>
    <cellStyle name="Euro 29 2 2" xfId="39043" xr:uid="{00000000-0005-0000-0000-000070980000}"/>
    <cellStyle name="Euro 29 2 3" xfId="39044" xr:uid="{00000000-0005-0000-0000-000071980000}"/>
    <cellStyle name="Euro 29 3" xfId="39045" xr:uid="{00000000-0005-0000-0000-000072980000}"/>
    <cellStyle name="Euro 3" xfId="39046" xr:uid="{00000000-0005-0000-0000-000073980000}"/>
    <cellStyle name="Euro 3 2" xfId="39047" xr:uid="{00000000-0005-0000-0000-000074980000}"/>
    <cellStyle name="Euro 3 2 2" xfId="39048" xr:uid="{00000000-0005-0000-0000-000075980000}"/>
    <cellStyle name="Euro 3 2 3" xfId="39049" xr:uid="{00000000-0005-0000-0000-000076980000}"/>
    <cellStyle name="Euro 3 3" xfId="39050" xr:uid="{00000000-0005-0000-0000-000077980000}"/>
    <cellStyle name="Euro 3 3 2" xfId="39051" xr:uid="{00000000-0005-0000-0000-000078980000}"/>
    <cellStyle name="Euro 3 3 3" xfId="39052" xr:uid="{00000000-0005-0000-0000-000079980000}"/>
    <cellStyle name="Euro 3 4" xfId="39053" xr:uid="{00000000-0005-0000-0000-00007A980000}"/>
    <cellStyle name="Euro 3 4 2" xfId="39054" xr:uid="{00000000-0005-0000-0000-00007B980000}"/>
    <cellStyle name="Euro 3 4 3" xfId="39055" xr:uid="{00000000-0005-0000-0000-00007C980000}"/>
    <cellStyle name="Euro 3 5" xfId="39056" xr:uid="{00000000-0005-0000-0000-00007D980000}"/>
    <cellStyle name="Euro 3 6" xfId="39057" xr:uid="{00000000-0005-0000-0000-00007E980000}"/>
    <cellStyle name="Euro 3 7" xfId="50359" xr:uid="{00000000-0005-0000-0000-00007F980000}"/>
    <cellStyle name="Euro 30" xfId="39058" xr:uid="{00000000-0005-0000-0000-000080980000}"/>
    <cellStyle name="Euro 30 2" xfId="39059" xr:uid="{00000000-0005-0000-0000-000081980000}"/>
    <cellStyle name="Euro 30 2 2" xfId="39060" xr:uid="{00000000-0005-0000-0000-000082980000}"/>
    <cellStyle name="Euro 30 2 3" xfId="39061" xr:uid="{00000000-0005-0000-0000-000083980000}"/>
    <cellStyle name="Euro 30 3" xfId="39062" xr:uid="{00000000-0005-0000-0000-000084980000}"/>
    <cellStyle name="Euro 31" xfId="39063" xr:uid="{00000000-0005-0000-0000-000085980000}"/>
    <cellStyle name="Euro 31 2" xfId="39064" xr:uid="{00000000-0005-0000-0000-000086980000}"/>
    <cellStyle name="Euro 31 3" xfId="39065" xr:uid="{00000000-0005-0000-0000-000087980000}"/>
    <cellStyle name="Euro 31 4" xfId="39066" xr:uid="{00000000-0005-0000-0000-000088980000}"/>
    <cellStyle name="Euro 31 5" xfId="39067" xr:uid="{00000000-0005-0000-0000-000089980000}"/>
    <cellStyle name="Euro 32" xfId="39068" xr:uid="{00000000-0005-0000-0000-00008A980000}"/>
    <cellStyle name="Euro 32 2" xfId="39069" xr:uid="{00000000-0005-0000-0000-00008B980000}"/>
    <cellStyle name="Euro 32 3" xfId="39070" xr:uid="{00000000-0005-0000-0000-00008C980000}"/>
    <cellStyle name="Euro 32 4" xfId="39071" xr:uid="{00000000-0005-0000-0000-00008D980000}"/>
    <cellStyle name="Euro 32 5" xfId="39072" xr:uid="{00000000-0005-0000-0000-00008E980000}"/>
    <cellStyle name="Euro 33" xfId="39073" xr:uid="{00000000-0005-0000-0000-00008F980000}"/>
    <cellStyle name="Euro 33 2" xfId="39074" xr:uid="{00000000-0005-0000-0000-000090980000}"/>
    <cellStyle name="Euro 33 3" xfId="39075" xr:uid="{00000000-0005-0000-0000-000091980000}"/>
    <cellStyle name="Euro 33 4" xfId="39076" xr:uid="{00000000-0005-0000-0000-000092980000}"/>
    <cellStyle name="Euro 33 5" xfId="39077" xr:uid="{00000000-0005-0000-0000-000093980000}"/>
    <cellStyle name="Euro 34" xfId="39078" xr:uid="{00000000-0005-0000-0000-000094980000}"/>
    <cellStyle name="Euro 34 2" xfId="39079" xr:uid="{00000000-0005-0000-0000-000095980000}"/>
    <cellStyle name="Euro 34 3" xfId="39080" xr:uid="{00000000-0005-0000-0000-000096980000}"/>
    <cellStyle name="Euro 34 4" xfId="39081" xr:uid="{00000000-0005-0000-0000-000097980000}"/>
    <cellStyle name="Euro 35" xfId="39082" xr:uid="{00000000-0005-0000-0000-000098980000}"/>
    <cellStyle name="Euro 35 2" xfId="39083" xr:uid="{00000000-0005-0000-0000-000099980000}"/>
    <cellStyle name="Euro 35 3" xfId="39084" xr:uid="{00000000-0005-0000-0000-00009A980000}"/>
    <cellStyle name="Euro 35 4" xfId="39085" xr:uid="{00000000-0005-0000-0000-00009B980000}"/>
    <cellStyle name="Euro 36" xfId="39086" xr:uid="{00000000-0005-0000-0000-00009C980000}"/>
    <cellStyle name="Euro 36 2" xfId="39087" xr:uid="{00000000-0005-0000-0000-00009D980000}"/>
    <cellStyle name="Euro 36 3" xfId="39088" xr:uid="{00000000-0005-0000-0000-00009E980000}"/>
    <cellStyle name="Euro 36 4" xfId="39089" xr:uid="{00000000-0005-0000-0000-00009F980000}"/>
    <cellStyle name="Euro 37" xfId="39090" xr:uid="{00000000-0005-0000-0000-0000A0980000}"/>
    <cellStyle name="Euro 37 2" xfId="39091" xr:uid="{00000000-0005-0000-0000-0000A1980000}"/>
    <cellStyle name="Euro 37 3" xfId="39092" xr:uid="{00000000-0005-0000-0000-0000A2980000}"/>
    <cellStyle name="Euro 37 4" xfId="39093" xr:uid="{00000000-0005-0000-0000-0000A3980000}"/>
    <cellStyle name="Euro 38" xfId="39094" xr:uid="{00000000-0005-0000-0000-0000A4980000}"/>
    <cellStyle name="Euro 38 2" xfId="39095" xr:uid="{00000000-0005-0000-0000-0000A5980000}"/>
    <cellStyle name="Euro 38 3" xfId="39096" xr:uid="{00000000-0005-0000-0000-0000A6980000}"/>
    <cellStyle name="Euro 38 4" xfId="39097" xr:uid="{00000000-0005-0000-0000-0000A7980000}"/>
    <cellStyle name="Euro 39" xfId="39098" xr:uid="{00000000-0005-0000-0000-0000A8980000}"/>
    <cellStyle name="Euro 39 2" xfId="39099" xr:uid="{00000000-0005-0000-0000-0000A9980000}"/>
    <cellStyle name="Euro 39 3" xfId="39100" xr:uid="{00000000-0005-0000-0000-0000AA980000}"/>
    <cellStyle name="Euro 39 4" xfId="39101" xr:uid="{00000000-0005-0000-0000-0000AB980000}"/>
    <cellStyle name="Euro 4" xfId="39102" xr:uid="{00000000-0005-0000-0000-0000AC980000}"/>
    <cellStyle name="Euro 4 2" xfId="39103" xr:uid="{00000000-0005-0000-0000-0000AD980000}"/>
    <cellStyle name="Euro 40" xfId="39104" xr:uid="{00000000-0005-0000-0000-0000AE980000}"/>
    <cellStyle name="Euro 40 2" xfId="39105" xr:uid="{00000000-0005-0000-0000-0000AF980000}"/>
    <cellStyle name="Euro 40 3" xfId="39106" xr:uid="{00000000-0005-0000-0000-0000B0980000}"/>
    <cellStyle name="Euro 40 4" xfId="39107" xr:uid="{00000000-0005-0000-0000-0000B1980000}"/>
    <cellStyle name="Euro 41" xfId="39108" xr:uid="{00000000-0005-0000-0000-0000B2980000}"/>
    <cellStyle name="Euro 41 2" xfId="39109" xr:uid="{00000000-0005-0000-0000-0000B3980000}"/>
    <cellStyle name="Euro 41 3" xfId="39110" xr:uid="{00000000-0005-0000-0000-0000B4980000}"/>
    <cellStyle name="Euro 41 4" xfId="39111" xr:uid="{00000000-0005-0000-0000-0000B5980000}"/>
    <cellStyle name="Euro 42" xfId="39112" xr:uid="{00000000-0005-0000-0000-0000B6980000}"/>
    <cellStyle name="Euro 42 2" xfId="39113" xr:uid="{00000000-0005-0000-0000-0000B7980000}"/>
    <cellStyle name="Euro 42 3" xfId="39114" xr:uid="{00000000-0005-0000-0000-0000B8980000}"/>
    <cellStyle name="Euro 42 4" xfId="39115" xr:uid="{00000000-0005-0000-0000-0000B9980000}"/>
    <cellStyle name="Euro 43" xfId="39116" xr:uid="{00000000-0005-0000-0000-0000BA980000}"/>
    <cellStyle name="Euro 43 2" xfId="39117" xr:uid="{00000000-0005-0000-0000-0000BB980000}"/>
    <cellStyle name="Euro 43 3" xfId="39118" xr:uid="{00000000-0005-0000-0000-0000BC980000}"/>
    <cellStyle name="Euro 43 4" xfId="39119" xr:uid="{00000000-0005-0000-0000-0000BD980000}"/>
    <cellStyle name="Euro 44" xfId="39120" xr:uid="{00000000-0005-0000-0000-0000BE980000}"/>
    <cellStyle name="Euro 44 2" xfId="39121" xr:uid="{00000000-0005-0000-0000-0000BF980000}"/>
    <cellStyle name="Euro 44 3" xfId="39122" xr:uid="{00000000-0005-0000-0000-0000C0980000}"/>
    <cellStyle name="Euro 44 4" xfId="39123" xr:uid="{00000000-0005-0000-0000-0000C1980000}"/>
    <cellStyle name="Euro 45" xfId="39124" xr:uid="{00000000-0005-0000-0000-0000C2980000}"/>
    <cellStyle name="Euro 45 2" xfId="39125" xr:uid="{00000000-0005-0000-0000-0000C3980000}"/>
    <cellStyle name="Euro 45 3" xfId="39126" xr:uid="{00000000-0005-0000-0000-0000C4980000}"/>
    <cellStyle name="Euro 45 4" xfId="39127" xr:uid="{00000000-0005-0000-0000-0000C5980000}"/>
    <cellStyle name="Euro 46" xfId="39128" xr:uid="{00000000-0005-0000-0000-0000C6980000}"/>
    <cellStyle name="Euro 46 2" xfId="39129" xr:uid="{00000000-0005-0000-0000-0000C7980000}"/>
    <cellStyle name="Euro 46 3" xfId="39130" xr:uid="{00000000-0005-0000-0000-0000C8980000}"/>
    <cellStyle name="Euro 46 4" xfId="39131" xr:uid="{00000000-0005-0000-0000-0000C9980000}"/>
    <cellStyle name="Euro 47" xfId="39132" xr:uid="{00000000-0005-0000-0000-0000CA980000}"/>
    <cellStyle name="Euro 47 2" xfId="39133" xr:uid="{00000000-0005-0000-0000-0000CB980000}"/>
    <cellStyle name="Euro 47 3" xfId="39134" xr:uid="{00000000-0005-0000-0000-0000CC980000}"/>
    <cellStyle name="Euro 48" xfId="39135" xr:uid="{00000000-0005-0000-0000-0000CD980000}"/>
    <cellStyle name="Euro 49" xfId="39136" xr:uid="{00000000-0005-0000-0000-0000CE980000}"/>
    <cellStyle name="Euro 5" xfId="39137" xr:uid="{00000000-0005-0000-0000-0000CF980000}"/>
    <cellStyle name="Euro 5 2" xfId="39138" xr:uid="{00000000-0005-0000-0000-0000D0980000}"/>
    <cellStyle name="Euro 50" xfId="39139" xr:uid="{00000000-0005-0000-0000-0000D1980000}"/>
    <cellStyle name="Euro 51" xfId="39140" xr:uid="{00000000-0005-0000-0000-0000D2980000}"/>
    <cellStyle name="Euro 52" xfId="39141" xr:uid="{00000000-0005-0000-0000-0000D3980000}"/>
    <cellStyle name="Euro 53" xfId="39142" xr:uid="{00000000-0005-0000-0000-0000D4980000}"/>
    <cellStyle name="Euro 54" xfId="39143" xr:uid="{00000000-0005-0000-0000-0000D5980000}"/>
    <cellStyle name="Euro 55" xfId="39144" xr:uid="{00000000-0005-0000-0000-0000D6980000}"/>
    <cellStyle name="Euro 56" xfId="39145" xr:uid="{00000000-0005-0000-0000-0000D7980000}"/>
    <cellStyle name="Euro 57" xfId="39146" xr:uid="{00000000-0005-0000-0000-0000D8980000}"/>
    <cellStyle name="Euro 58" xfId="39147" xr:uid="{00000000-0005-0000-0000-0000D9980000}"/>
    <cellStyle name="Euro 59" xfId="39148" xr:uid="{00000000-0005-0000-0000-0000DA980000}"/>
    <cellStyle name="Euro 6" xfId="39149" xr:uid="{00000000-0005-0000-0000-0000DB980000}"/>
    <cellStyle name="Euro 6 10" xfId="39150" xr:uid="{00000000-0005-0000-0000-0000DC980000}"/>
    <cellStyle name="Euro 6 10 2" xfId="39151" xr:uid="{00000000-0005-0000-0000-0000DD980000}"/>
    <cellStyle name="Euro 6 11" xfId="39152" xr:uid="{00000000-0005-0000-0000-0000DE980000}"/>
    <cellStyle name="Euro 6 11 2" xfId="39153" xr:uid="{00000000-0005-0000-0000-0000DF980000}"/>
    <cellStyle name="Euro 6 12" xfId="39154" xr:uid="{00000000-0005-0000-0000-0000E0980000}"/>
    <cellStyle name="Euro 6 12 2" xfId="39155" xr:uid="{00000000-0005-0000-0000-0000E1980000}"/>
    <cellStyle name="Euro 6 13" xfId="39156" xr:uid="{00000000-0005-0000-0000-0000E2980000}"/>
    <cellStyle name="Euro 6 13 2" xfId="39157" xr:uid="{00000000-0005-0000-0000-0000E3980000}"/>
    <cellStyle name="Euro 6 14" xfId="39158" xr:uid="{00000000-0005-0000-0000-0000E4980000}"/>
    <cellStyle name="Euro 6 14 2" xfId="39159" xr:uid="{00000000-0005-0000-0000-0000E5980000}"/>
    <cellStyle name="Euro 6 15" xfId="39160" xr:uid="{00000000-0005-0000-0000-0000E6980000}"/>
    <cellStyle name="Euro 6 15 2" xfId="39161" xr:uid="{00000000-0005-0000-0000-0000E7980000}"/>
    <cellStyle name="Euro 6 16" xfId="39162" xr:uid="{00000000-0005-0000-0000-0000E8980000}"/>
    <cellStyle name="Euro 6 16 2" xfId="39163" xr:uid="{00000000-0005-0000-0000-0000E9980000}"/>
    <cellStyle name="Euro 6 17" xfId="39164" xr:uid="{00000000-0005-0000-0000-0000EA980000}"/>
    <cellStyle name="Euro 6 17 2" xfId="39165" xr:uid="{00000000-0005-0000-0000-0000EB980000}"/>
    <cellStyle name="Euro 6 18" xfId="39166" xr:uid="{00000000-0005-0000-0000-0000EC980000}"/>
    <cellStyle name="Euro 6 18 2" xfId="39167" xr:uid="{00000000-0005-0000-0000-0000ED980000}"/>
    <cellStyle name="Euro 6 19" xfId="39168" xr:uid="{00000000-0005-0000-0000-0000EE980000}"/>
    <cellStyle name="Euro 6 19 2" xfId="39169" xr:uid="{00000000-0005-0000-0000-0000EF980000}"/>
    <cellStyle name="Euro 6 2" xfId="39170" xr:uid="{00000000-0005-0000-0000-0000F0980000}"/>
    <cellStyle name="Euro 6 2 2" xfId="39171" xr:uid="{00000000-0005-0000-0000-0000F1980000}"/>
    <cellStyle name="Euro 6 20" xfId="39172" xr:uid="{00000000-0005-0000-0000-0000F2980000}"/>
    <cellStyle name="Euro 6 20 2" xfId="39173" xr:uid="{00000000-0005-0000-0000-0000F3980000}"/>
    <cellStyle name="Euro 6 21" xfId="39174" xr:uid="{00000000-0005-0000-0000-0000F4980000}"/>
    <cellStyle name="Euro 6 21 2" xfId="39175" xr:uid="{00000000-0005-0000-0000-0000F5980000}"/>
    <cellStyle name="Euro 6 22" xfId="39176" xr:uid="{00000000-0005-0000-0000-0000F6980000}"/>
    <cellStyle name="Euro 6 22 2" xfId="39177" xr:uid="{00000000-0005-0000-0000-0000F7980000}"/>
    <cellStyle name="Euro 6 23" xfId="39178" xr:uid="{00000000-0005-0000-0000-0000F8980000}"/>
    <cellStyle name="Euro 6 23 2" xfId="39179" xr:uid="{00000000-0005-0000-0000-0000F9980000}"/>
    <cellStyle name="Euro 6 24" xfId="39180" xr:uid="{00000000-0005-0000-0000-0000FA980000}"/>
    <cellStyle name="Euro 6 24 2" xfId="39181" xr:uid="{00000000-0005-0000-0000-0000FB980000}"/>
    <cellStyle name="Euro 6 25" xfId="39182" xr:uid="{00000000-0005-0000-0000-0000FC980000}"/>
    <cellStyle name="Euro 6 25 2" xfId="39183" xr:uid="{00000000-0005-0000-0000-0000FD980000}"/>
    <cellStyle name="Euro 6 26" xfId="39184" xr:uid="{00000000-0005-0000-0000-0000FE980000}"/>
    <cellStyle name="Euro 6 26 2" xfId="39185" xr:uid="{00000000-0005-0000-0000-0000FF980000}"/>
    <cellStyle name="Euro 6 27" xfId="39186" xr:uid="{00000000-0005-0000-0000-000000990000}"/>
    <cellStyle name="Euro 6 27 2" xfId="39187" xr:uid="{00000000-0005-0000-0000-000001990000}"/>
    <cellStyle name="Euro 6 28" xfId="39188" xr:uid="{00000000-0005-0000-0000-000002990000}"/>
    <cellStyle name="Euro 6 28 2" xfId="39189" xr:uid="{00000000-0005-0000-0000-000003990000}"/>
    <cellStyle name="Euro 6 29" xfId="39190" xr:uid="{00000000-0005-0000-0000-000004990000}"/>
    <cellStyle name="Euro 6 29 2" xfId="39191" xr:uid="{00000000-0005-0000-0000-000005990000}"/>
    <cellStyle name="Euro 6 3" xfId="39192" xr:uid="{00000000-0005-0000-0000-000006990000}"/>
    <cellStyle name="Euro 6 3 2" xfId="39193" xr:uid="{00000000-0005-0000-0000-000007990000}"/>
    <cellStyle name="Euro 6 30" xfId="39194" xr:uid="{00000000-0005-0000-0000-000008990000}"/>
    <cellStyle name="Euro 6 30 2" xfId="39195" xr:uid="{00000000-0005-0000-0000-000009990000}"/>
    <cellStyle name="Euro 6 31" xfId="39196" xr:uid="{00000000-0005-0000-0000-00000A990000}"/>
    <cellStyle name="Euro 6 31 2" xfId="39197" xr:uid="{00000000-0005-0000-0000-00000B990000}"/>
    <cellStyle name="Euro 6 32" xfId="39198" xr:uid="{00000000-0005-0000-0000-00000C990000}"/>
    <cellStyle name="Euro 6 32 2" xfId="39199" xr:uid="{00000000-0005-0000-0000-00000D990000}"/>
    <cellStyle name="Euro 6 33" xfId="39200" xr:uid="{00000000-0005-0000-0000-00000E990000}"/>
    <cellStyle name="Euro 6 33 2" xfId="39201" xr:uid="{00000000-0005-0000-0000-00000F990000}"/>
    <cellStyle name="Euro 6 34" xfId="39202" xr:uid="{00000000-0005-0000-0000-000010990000}"/>
    <cellStyle name="Euro 6 34 2" xfId="39203" xr:uid="{00000000-0005-0000-0000-000011990000}"/>
    <cellStyle name="Euro 6 35" xfId="39204" xr:uid="{00000000-0005-0000-0000-000012990000}"/>
    <cellStyle name="Euro 6 35 2" xfId="39205" xr:uid="{00000000-0005-0000-0000-000013990000}"/>
    <cellStyle name="Euro 6 36" xfId="39206" xr:uid="{00000000-0005-0000-0000-000014990000}"/>
    <cellStyle name="Euro 6 36 2" xfId="39207" xr:uid="{00000000-0005-0000-0000-000015990000}"/>
    <cellStyle name="Euro 6 37" xfId="39208" xr:uid="{00000000-0005-0000-0000-000016990000}"/>
    <cellStyle name="Euro 6 37 2" xfId="39209" xr:uid="{00000000-0005-0000-0000-000017990000}"/>
    <cellStyle name="Euro 6 38" xfId="39210" xr:uid="{00000000-0005-0000-0000-000018990000}"/>
    <cellStyle name="Euro 6 38 2" xfId="39211" xr:uid="{00000000-0005-0000-0000-000019990000}"/>
    <cellStyle name="Euro 6 39" xfId="39212" xr:uid="{00000000-0005-0000-0000-00001A990000}"/>
    <cellStyle name="Euro 6 39 2" xfId="39213" xr:uid="{00000000-0005-0000-0000-00001B990000}"/>
    <cellStyle name="Euro 6 4" xfId="39214" xr:uid="{00000000-0005-0000-0000-00001C990000}"/>
    <cellStyle name="Euro 6 4 2" xfId="39215" xr:uid="{00000000-0005-0000-0000-00001D990000}"/>
    <cellStyle name="Euro 6 40" xfId="39216" xr:uid="{00000000-0005-0000-0000-00001E990000}"/>
    <cellStyle name="Euro 6 40 2" xfId="39217" xr:uid="{00000000-0005-0000-0000-00001F990000}"/>
    <cellStyle name="Euro 6 41" xfId="39218" xr:uid="{00000000-0005-0000-0000-000020990000}"/>
    <cellStyle name="Euro 6 41 2" xfId="39219" xr:uid="{00000000-0005-0000-0000-000021990000}"/>
    <cellStyle name="Euro 6 42" xfId="39220" xr:uid="{00000000-0005-0000-0000-000022990000}"/>
    <cellStyle name="Euro 6 42 2" xfId="39221" xr:uid="{00000000-0005-0000-0000-000023990000}"/>
    <cellStyle name="Euro 6 43" xfId="39222" xr:uid="{00000000-0005-0000-0000-000024990000}"/>
    <cellStyle name="Euro 6 43 2" xfId="39223" xr:uid="{00000000-0005-0000-0000-000025990000}"/>
    <cellStyle name="Euro 6 44" xfId="39224" xr:uid="{00000000-0005-0000-0000-000026990000}"/>
    <cellStyle name="Euro 6 44 2" xfId="39225" xr:uid="{00000000-0005-0000-0000-000027990000}"/>
    <cellStyle name="Euro 6 45" xfId="39226" xr:uid="{00000000-0005-0000-0000-000028990000}"/>
    <cellStyle name="Euro 6 45 2" xfId="39227" xr:uid="{00000000-0005-0000-0000-000029990000}"/>
    <cellStyle name="Euro 6 46" xfId="39228" xr:uid="{00000000-0005-0000-0000-00002A990000}"/>
    <cellStyle name="Euro 6 46 2" xfId="39229" xr:uid="{00000000-0005-0000-0000-00002B990000}"/>
    <cellStyle name="Euro 6 47" xfId="39230" xr:uid="{00000000-0005-0000-0000-00002C990000}"/>
    <cellStyle name="Euro 6 48" xfId="39231" xr:uid="{00000000-0005-0000-0000-00002D990000}"/>
    <cellStyle name="Euro 6 5" xfId="39232" xr:uid="{00000000-0005-0000-0000-00002E990000}"/>
    <cellStyle name="Euro 6 5 2" xfId="39233" xr:uid="{00000000-0005-0000-0000-00002F990000}"/>
    <cellStyle name="Euro 6 6" xfId="39234" xr:uid="{00000000-0005-0000-0000-000030990000}"/>
    <cellStyle name="Euro 6 6 2" xfId="39235" xr:uid="{00000000-0005-0000-0000-000031990000}"/>
    <cellStyle name="Euro 6 7" xfId="39236" xr:uid="{00000000-0005-0000-0000-000032990000}"/>
    <cellStyle name="Euro 6 7 2" xfId="39237" xr:uid="{00000000-0005-0000-0000-000033990000}"/>
    <cellStyle name="Euro 6 8" xfId="39238" xr:uid="{00000000-0005-0000-0000-000034990000}"/>
    <cellStyle name="Euro 6 8 2" xfId="39239" xr:uid="{00000000-0005-0000-0000-000035990000}"/>
    <cellStyle name="Euro 6 9" xfId="39240" xr:uid="{00000000-0005-0000-0000-000036990000}"/>
    <cellStyle name="Euro 6 9 2" xfId="39241" xr:uid="{00000000-0005-0000-0000-000037990000}"/>
    <cellStyle name="Euro 60" xfId="39242" xr:uid="{00000000-0005-0000-0000-000038990000}"/>
    <cellStyle name="Euro 61" xfId="39243" xr:uid="{00000000-0005-0000-0000-000039990000}"/>
    <cellStyle name="Euro 62" xfId="39244" xr:uid="{00000000-0005-0000-0000-00003A990000}"/>
    <cellStyle name="Euro 63" xfId="39245" xr:uid="{00000000-0005-0000-0000-00003B990000}"/>
    <cellStyle name="Euro 64" xfId="39246" xr:uid="{00000000-0005-0000-0000-00003C990000}"/>
    <cellStyle name="Euro 65" xfId="39247" xr:uid="{00000000-0005-0000-0000-00003D990000}"/>
    <cellStyle name="Euro 66" xfId="39248" xr:uid="{00000000-0005-0000-0000-00003E990000}"/>
    <cellStyle name="Euro 67" xfId="39249" xr:uid="{00000000-0005-0000-0000-00003F990000}"/>
    <cellStyle name="Euro 68" xfId="39250" xr:uid="{00000000-0005-0000-0000-000040990000}"/>
    <cellStyle name="Euro 69" xfId="39251" xr:uid="{00000000-0005-0000-0000-000041990000}"/>
    <cellStyle name="Euro 7" xfId="39252" xr:uid="{00000000-0005-0000-0000-000042990000}"/>
    <cellStyle name="Euro 7 10" xfId="39253" xr:uid="{00000000-0005-0000-0000-000043990000}"/>
    <cellStyle name="Euro 7 10 2" xfId="39254" xr:uid="{00000000-0005-0000-0000-000044990000}"/>
    <cellStyle name="Euro 7 11" xfId="39255" xr:uid="{00000000-0005-0000-0000-000045990000}"/>
    <cellStyle name="Euro 7 11 2" xfId="39256" xr:uid="{00000000-0005-0000-0000-000046990000}"/>
    <cellStyle name="Euro 7 12" xfId="39257" xr:uid="{00000000-0005-0000-0000-000047990000}"/>
    <cellStyle name="Euro 7 12 2" xfId="39258" xr:uid="{00000000-0005-0000-0000-000048990000}"/>
    <cellStyle name="Euro 7 13" xfId="39259" xr:uid="{00000000-0005-0000-0000-000049990000}"/>
    <cellStyle name="Euro 7 13 2" xfId="39260" xr:uid="{00000000-0005-0000-0000-00004A990000}"/>
    <cellStyle name="Euro 7 14" xfId="39261" xr:uid="{00000000-0005-0000-0000-00004B990000}"/>
    <cellStyle name="Euro 7 14 2" xfId="39262" xr:uid="{00000000-0005-0000-0000-00004C990000}"/>
    <cellStyle name="Euro 7 15" xfId="39263" xr:uid="{00000000-0005-0000-0000-00004D990000}"/>
    <cellStyle name="Euro 7 15 2" xfId="39264" xr:uid="{00000000-0005-0000-0000-00004E990000}"/>
    <cellStyle name="Euro 7 16" xfId="39265" xr:uid="{00000000-0005-0000-0000-00004F990000}"/>
    <cellStyle name="Euro 7 16 2" xfId="39266" xr:uid="{00000000-0005-0000-0000-000050990000}"/>
    <cellStyle name="Euro 7 17" xfId="39267" xr:uid="{00000000-0005-0000-0000-000051990000}"/>
    <cellStyle name="Euro 7 17 2" xfId="39268" xr:uid="{00000000-0005-0000-0000-000052990000}"/>
    <cellStyle name="Euro 7 18" xfId="39269" xr:uid="{00000000-0005-0000-0000-000053990000}"/>
    <cellStyle name="Euro 7 18 2" xfId="39270" xr:uid="{00000000-0005-0000-0000-000054990000}"/>
    <cellStyle name="Euro 7 19" xfId="39271" xr:uid="{00000000-0005-0000-0000-000055990000}"/>
    <cellStyle name="Euro 7 19 2" xfId="39272" xr:uid="{00000000-0005-0000-0000-000056990000}"/>
    <cellStyle name="Euro 7 2" xfId="39273" xr:uid="{00000000-0005-0000-0000-000057990000}"/>
    <cellStyle name="Euro 7 2 2" xfId="39274" xr:uid="{00000000-0005-0000-0000-000058990000}"/>
    <cellStyle name="Euro 7 20" xfId="39275" xr:uid="{00000000-0005-0000-0000-000059990000}"/>
    <cellStyle name="Euro 7 20 2" xfId="39276" xr:uid="{00000000-0005-0000-0000-00005A990000}"/>
    <cellStyle name="Euro 7 21" xfId="39277" xr:uid="{00000000-0005-0000-0000-00005B990000}"/>
    <cellStyle name="Euro 7 21 2" xfId="39278" xr:uid="{00000000-0005-0000-0000-00005C990000}"/>
    <cellStyle name="Euro 7 22" xfId="39279" xr:uid="{00000000-0005-0000-0000-00005D990000}"/>
    <cellStyle name="Euro 7 22 2" xfId="39280" xr:uid="{00000000-0005-0000-0000-00005E990000}"/>
    <cellStyle name="Euro 7 23" xfId="39281" xr:uid="{00000000-0005-0000-0000-00005F990000}"/>
    <cellStyle name="Euro 7 23 2" xfId="39282" xr:uid="{00000000-0005-0000-0000-000060990000}"/>
    <cellStyle name="Euro 7 24" xfId="39283" xr:uid="{00000000-0005-0000-0000-000061990000}"/>
    <cellStyle name="Euro 7 24 2" xfId="39284" xr:uid="{00000000-0005-0000-0000-000062990000}"/>
    <cellStyle name="Euro 7 25" xfId="39285" xr:uid="{00000000-0005-0000-0000-000063990000}"/>
    <cellStyle name="Euro 7 25 2" xfId="39286" xr:uid="{00000000-0005-0000-0000-000064990000}"/>
    <cellStyle name="Euro 7 26" xfId="39287" xr:uid="{00000000-0005-0000-0000-000065990000}"/>
    <cellStyle name="Euro 7 26 2" xfId="39288" xr:uid="{00000000-0005-0000-0000-000066990000}"/>
    <cellStyle name="Euro 7 27" xfId="39289" xr:uid="{00000000-0005-0000-0000-000067990000}"/>
    <cellStyle name="Euro 7 27 2" xfId="39290" xr:uid="{00000000-0005-0000-0000-000068990000}"/>
    <cellStyle name="Euro 7 28" xfId="39291" xr:uid="{00000000-0005-0000-0000-000069990000}"/>
    <cellStyle name="Euro 7 28 2" xfId="39292" xr:uid="{00000000-0005-0000-0000-00006A990000}"/>
    <cellStyle name="Euro 7 29" xfId="39293" xr:uid="{00000000-0005-0000-0000-00006B990000}"/>
    <cellStyle name="Euro 7 29 2" xfId="39294" xr:uid="{00000000-0005-0000-0000-00006C990000}"/>
    <cellStyle name="Euro 7 3" xfId="39295" xr:uid="{00000000-0005-0000-0000-00006D990000}"/>
    <cellStyle name="Euro 7 3 2" xfId="39296" xr:uid="{00000000-0005-0000-0000-00006E990000}"/>
    <cellStyle name="Euro 7 30" xfId="39297" xr:uid="{00000000-0005-0000-0000-00006F990000}"/>
    <cellStyle name="Euro 7 30 2" xfId="39298" xr:uid="{00000000-0005-0000-0000-000070990000}"/>
    <cellStyle name="Euro 7 31" xfId="39299" xr:uid="{00000000-0005-0000-0000-000071990000}"/>
    <cellStyle name="Euro 7 31 2" xfId="39300" xr:uid="{00000000-0005-0000-0000-000072990000}"/>
    <cellStyle name="Euro 7 32" xfId="39301" xr:uid="{00000000-0005-0000-0000-000073990000}"/>
    <cellStyle name="Euro 7 32 2" xfId="39302" xr:uid="{00000000-0005-0000-0000-000074990000}"/>
    <cellStyle name="Euro 7 33" xfId="39303" xr:uid="{00000000-0005-0000-0000-000075990000}"/>
    <cellStyle name="Euro 7 33 2" xfId="39304" xr:uid="{00000000-0005-0000-0000-000076990000}"/>
    <cellStyle name="Euro 7 34" xfId="39305" xr:uid="{00000000-0005-0000-0000-000077990000}"/>
    <cellStyle name="Euro 7 34 2" xfId="39306" xr:uid="{00000000-0005-0000-0000-000078990000}"/>
    <cellStyle name="Euro 7 35" xfId="39307" xr:uid="{00000000-0005-0000-0000-000079990000}"/>
    <cellStyle name="Euro 7 35 2" xfId="39308" xr:uid="{00000000-0005-0000-0000-00007A990000}"/>
    <cellStyle name="Euro 7 36" xfId="39309" xr:uid="{00000000-0005-0000-0000-00007B990000}"/>
    <cellStyle name="Euro 7 36 2" xfId="39310" xr:uid="{00000000-0005-0000-0000-00007C990000}"/>
    <cellStyle name="Euro 7 37" xfId="39311" xr:uid="{00000000-0005-0000-0000-00007D990000}"/>
    <cellStyle name="Euro 7 38" xfId="39312" xr:uid="{00000000-0005-0000-0000-00007E990000}"/>
    <cellStyle name="Euro 7 4" xfId="39313" xr:uid="{00000000-0005-0000-0000-00007F990000}"/>
    <cellStyle name="Euro 7 4 2" xfId="39314" xr:uid="{00000000-0005-0000-0000-000080990000}"/>
    <cellStyle name="Euro 7 5" xfId="39315" xr:uid="{00000000-0005-0000-0000-000081990000}"/>
    <cellStyle name="Euro 7 5 2" xfId="39316" xr:uid="{00000000-0005-0000-0000-000082990000}"/>
    <cellStyle name="Euro 7 6" xfId="39317" xr:uid="{00000000-0005-0000-0000-000083990000}"/>
    <cellStyle name="Euro 7 6 2" xfId="39318" xr:uid="{00000000-0005-0000-0000-000084990000}"/>
    <cellStyle name="Euro 7 7" xfId="39319" xr:uid="{00000000-0005-0000-0000-000085990000}"/>
    <cellStyle name="Euro 7 7 2" xfId="39320" xr:uid="{00000000-0005-0000-0000-000086990000}"/>
    <cellStyle name="Euro 7 8" xfId="39321" xr:uid="{00000000-0005-0000-0000-000087990000}"/>
    <cellStyle name="Euro 7 8 2" xfId="39322" xr:uid="{00000000-0005-0000-0000-000088990000}"/>
    <cellStyle name="Euro 7 9" xfId="39323" xr:uid="{00000000-0005-0000-0000-000089990000}"/>
    <cellStyle name="Euro 7 9 2" xfId="39324" xr:uid="{00000000-0005-0000-0000-00008A990000}"/>
    <cellStyle name="Euro 70" xfId="39325" xr:uid="{00000000-0005-0000-0000-00008B990000}"/>
    <cellStyle name="Euro 71" xfId="39326" xr:uid="{00000000-0005-0000-0000-00008C990000}"/>
    <cellStyle name="Euro 71 2" xfId="39327" xr:uid="{00000000-0005-0000-0000-00008D990000}"/>
    <cellStyle name="Euro 71 3" xfId="39328" xr:uid="{00000000-0005-0000-0000-00008E990000}"/>
    <cellStyle name="Euro 72" xfId="39329" xr:uid="{00000000-0005-0000-0000-00008F990000}"/>
    <cellStyle name="Euro 73" xfId="39330" xr:uid="{00000000-0005-0000-0000-000090990000}"/>
    <cellStyle name="Euro 74" xfId="39331" xr:uid="{00000000-0005-0000-0000-000091990000}"/>
    <cellStyle name="Euro 75" xfId="50357" xr:uid="{00000000-0005-0000-0000-000092990000}"/>
    <cellStyle name="Euro 8" xfId="39332" xr:uid="{00000000-0005-0000-0000-000093990000}"/>
    <cellStyle name="Euro 8 2" xfId="39333" xr:uid="{00000000-0005-0000-0000-000094990000}"/>
    <cellStyle name="Euro 9" xfId="39334" xr:uid="{00000000-0005-0000-0000-000095990000}"/>
    <cellStyle name="Euro 9 2" xfId="39335" xr:uid="{00000000-0005-0000-0000-000096990000}"/>
    <cellStyle name="Excel Built-in Normal" xfId="39336" xr:uid="{00000000-0005-0000-0000-000097990000}"/>
    <cellStyle name="Explanatory Text" xfId="39337" xr:uid="{00000000-0005-0000-0000-000098990000}"/>
    <cellStyle name="Explanatory Text 2" xfId="39338" xr:uid="{00000000-0005-0000-0000-000099990000}"/>
    <cellStyle name="Fecha" xfId="39339" xr:uid="{00000000-0005-0000-0000-00009A990000}"/>
    <cellStyle name="Fecha 10" xfId="39340" xr:uid="{00000000-0005-0000-0000-00009B990000}"/>
    <cellStyle name="Fecha 11" xfId="39341" xr:uid="{00000000-0005-0000-0000-00009C990000}"/>
    <cellStyle name="Fecha 12" xfId="39342" xr:uid="{00000000-0005-0000-0000-00009D990000}"/>
    <cellStyle name="Fecha 13" xfId="39343" xr:uid="{00000000-0005-0000-0000-00009E990000}"/>
    <cellStyle name="Fecha 14" xfId="39344" xr:uid="{00000000-0005-0000-0000-00009F990000}"/>
    <cellStyle name="Fecha 15" xfId="39345" xr:uid="{00000000-0005-0000-0000-0000A0990000}"/>
    <cellStyle name="Fecha 16" xfId="39346" xr:uid="{00000000-0005-0000-0000-0000A1990000}"/>
    <cellStyle name="Fecha 17" xfId="39347" xr:uid="{00000000-0005-0000-0000-0000A2990000}"/>
    <cellStyle name="Fecha 18" xfId="39348" xr:uid="{00000000-0005-0000-0000-0000A3990000}"/>
    <cellStyle name="Fecha 19" xfId="39349" xr:uid="{00000000-0005-0000-0000-0000A4990000}"/>
    <cellStyle name="Fecha 2" xfId="39350" xr:uid="{00000000-0005-0000-0000-0000A5990000}"/>
    <cellStyle name="Fecha 2 2" xfId="39351" xr:uid="{00000000-0005-0000-0000-0000A6990000}"/>
    <cellStyle name="Fecha 2 3" xfId="39352" xr:uid="{00000000-0005-0000-0000-0000A7990000}"/>
    <cellStyle name="Fecha 20" xfId="39353" xr:uid="{00000000-0005-0000-0000-0000A8990000}"/>
    <cellStyle name="Fecha 21" xfId="39354" xr:uid="{00000000-0005-0000-0000-0000A9990000}"/>
    <cellStyle name="Fecha 22" xfId="39355" xr:uid="{00000000-0005-0000-0000-0000AA990000}"/>
    <cellStyle name="Fecha 23" xfId="39356" xr:uid="{00000000-0005-0000-0000-0000AB990000}"/>
    <cellStyle name="Fecha 24" xfId="39357" xr:uid="{00000000-0005-0000-0000-0000AC990000}"/>
    <cellStyle name="Fecha 25" xfId="39358" xr:uid="{00000000-0005-0000-0000-0000AD990000}"/>
    <cellStyle name="Fecha 26" xfId="39359" xr:uid="{00000000-0005-0000-0000-0000AE990000}"/>
    <cellStyle name="Fecha 27" xfId="39360" xr:uid="{00000000-0005-0000-0000-0000AF990000}"/>
    <cellStyle name="Fecha 28" xfId="39361" xr:uid="{00000000-0005-0000-0000-0000B0990000}"/>
    <cellStyle name="Fecha 29" xfId="39362" xr:uid="{00000000-0005-0000-0000-0000B1990000}"/>
    <cellStyle name="Fecha 3" xfId="39363" xr:uid="{00000000-0005-0000-0000-0000B2990000}"/>
    <cellStyle name="Fecha 3 2" xfId="39364" xr:uid="{00000000-0005-0000-0000-0000B3990000}"/>
    <cellStyle name="Fecha 3 3" xfId="39365" xr:uid="{00000000-0005-0000-0000-0000B4990000}"/>
    <cellStyle name="Fecha 30" xfId="39366" xr:uid="{00000000-0005-0000-0000-0000B5990000}"/>
    <cellStyle name="Fecha 31" xfId="39367" xr:uid="{00000000-0005-0000-0000-0000B6990000}"/>
    <cellStyle name="Fecha 32" xfId="39368" xr:uid="{00000000-0005-0000-0000-0000B7990000}"/>
    <cellStyle name="Fecha 33" xfId="39369" xr:uid="{00000000-0005-0000-0000-0000B8990000}"/>
    <cellStyle name="Fecha 34" xfId="39370" xr:uid="{00000000-0005-0000-0000-0000B9990000}"/>
    <cellStyle name="Fecha 35" xfId="39371" xr:uid="{00000000-0005-0000-0000-0000BA990000}"/>
    <cellStyle name="Fecha 36" xfId="39372" xr:uid="{00000000-0005-0000-0000-0000BB990000}"/>
    <cellStyle name="Fecha 37" xfId="39373" xr:uid="{00000000-0005-0000-0000-0000BC990000}"/>
    <cellStyle name="Fecha 38" xfId="39374" xr:uid="{00000000-0005-0000-0000-0000BD990000}"/>
    <cellStyle name="Fecha 39" xfId="39375" xr:uid="{00000000-0005-0000-0000-0000BE990000}"/>
    <cellStyle name="Fecha 4" xfId="39376" xr:uid="{00000000-0005-0000-0000-0000BF990000}"/>
    <cellStyle name="Fecha 4 2" xfId="39377" xr:uid="{00000000-0005-0000-0000-0000C0990000}"/>
    <cellStyle name="Fecha 4 3" xfId="39378" xr:uid="{00000000-0005-0000-0000-0000C1990000}"/>
    <cellStyle name="Fecha 40" xfId="39379" xr:uid="{00000000-0005-0000-0000-0000C2990000}"/>
    <cellStyle name="Fecha 41" xfId="39380" xr:uid="{00000000-0005-0000-0000-0000C3990000}"/>
    <cellStyle name="Fecha 42" xfId="39381" xr:uid="{00000000-0005-0000-0000-0000C4990000}"/>
    <cellStyle name="Fecha 43" xfId="39382" xr:uid="{00000000-0005-0000-0000-0000C5990000}"/>
    <cellStyle name="Fecha 44" xfId="39383" xr:uid="{00000000-0005-0000-0000-0000C6990000}"/>
    <cellStyle name="Fecha 45" xfId="39384" xr:uid="{00000000-0005-0000-0000-0000C7990000}"/>
    <cellStyle name="Fecha 46" xfId="39385" xr:uid="{00000000-0005-0000-0000-0000C8990000}"/>
    <cellStyle name="Fecha 47" xfId="39386" xr:uid="{00000000-0005-0000-0000-0000C9990000}"/>
    <cellStyle name="Fecha 48" xfId="39387" xr:uid="{00000000-0005-0000-0000-0000CA990000}"/>
    <cellStyle name="Fecha 49" xfId="39388" xr:uid="{00000000-0005-0000-0000-0000CB990000}"/>
    <cellStyle name="Fecha 5" xfId="39389" xr:uid="{00000000-0005-0000-0000-0000CC990000}"/>
    <cellStyle name="Fecha 50" xfId="39390" xr:uid="{00000000-0005-0000-0000-0000CD990000}"/>
    <cellStyle name="Fecha 51" xfId="39391" xr:uid="{00000000-0005-0000-0000-0000CE990000}"/>
    <cellStyle name="Fecha 52" xfId="39392" xr:uid="{00000000-0005-0000-0000-0000CF990000}"/>
    <cellStyle name="Fecha 53" xfId="39393" xr:uid="{00000000-0005-0000-0000-0000D0990000}"/>
    <cellStyle name="Fecha 54" xfId="39394" xr:uid="{00000000-0005-0000-0000-0000D1990000}"/>
    <cellStyle name="Fecha 55" xfId="39395" xr:uid="{00000000-0005-0000-0000-0000D2990000}"/>
    <cellStyle name="Fecha 56" xfId="39396" xr:uid="{00000000-0005-0000-0000-0000D3990000}"/>
    <cellStyle name="Fecha 57" xfId="39397" xr:uid="{00000000-0005-0000-0000-0000D4990000}"/>
    <cellStyle name="Fecha 58" xfId="39398" xr:uid="{00000000-0005-0000-0000-0000D5990000}"/>
    <cellStyle name="Fecha 59" xfId="39399" xr:uid="{00000000-0005-0000-0000-0000D6990000}"/>
    <cellStyle name="Fecha 6" xfId="39400" xr:uid="{00000000-0005-0000-0000-0000D7990000}"/>
    <cellStyle name="Fecha 60" xfId="39401" xr:uid="{00000000-0005-0000-0000-0000D8990000}"/>
    <cellStyle name="Fecha 61" xfId="39402" xr:uid="{00000000-0005-0000-0000-0000D9990000}"/>
    <cellStyle name="Fecha 62" xfId="39403" xr:uid="{00000000-0005-0000-0000-0000DA990000}"/>
    <cellStyle name="Fecha 63" xfId="39404" xr:uid="{00000000-0005-0000-0000-0000DB990000}"/>
    <cellStyle name="Fecha 64" xfId="39405" xr:uid="{00000000-0005-0000-0000-0000DC990000}"/>
    <cellStyle name="Fecha 65" xfId="39406" xr:uid="{00000000-0005-0000-0000-0000DD990000}"/>
    <cellStyle name="Fecha 66" xfId="39407" xr:uid="{00000000-0005-0000-0000-0000DE990000}"/>
    <cellStyle name="Fecha 67" xfId="39408" xr:uid="{00000000-0005-0000-0000-0000DF990000}"/>
    <cellStyle name="Fecha 68" xfId="39409" xr:uid="{00000000-0005-0000-0000-0000E0990000}"/>
    <cellStyle name="Fecha 69" xfId="39410" xr:uid="{00000000-0005-0000-0000-0000E1990000}"/>
    <cellStyle name="Fecha 7" xfId="39411" xr:uid="{00000000-0005-0000-0000-0000E2990000}"/>
    <cellStyle name="Fecha 8" xfId="39412" xr:uid="{00000000-0005-0000-0000-0000E3990000}"/>
    <cellStyle name="Fecha 9" xfId="39413" xr:uid="{00000000-0005-0000-0000-0000E4990000}"/>
    <cellStyle name="Fecha2 - Modelo2" xfId="39414" xr:uid="{00000000-0005-0000-0000-0000E5990000}"/>
    <cellStyle name="Fijo" xfId="39415" xr:uid="{00000000-0005-0000-0000-0000E6990000}"/>
    <cellStyle name="Fijo - Modelo2" xfId="39416" xr:uid="{00000000-0005-0000-0000-0000E7990000}"/>
    <cellStyle name="Fijo - Modelo2 2" xfId="39417" xr:uid="{00000000-0005-0000-0000-0000E8990000}"/>
    <cellStyle name="Fijo - Modelo2 3" xfId="39418" xr:uid="{00000000-0005-0000-0000-0000E9990000}"/>
    <cellStyle name="Fijo - Modelo2 4" xfId="39419" xr:uid="{00000000-0005-0000-0000-0000EA990000}"/>
    <cellStyle name="Fijo 10" xfId="39420" xr:uid="{00000000-0005-0000-0000-0000EB990000}"/>
    <cellStyle name="Fijo 11" xfId="39421" xr:uid="{00000000-0005-0000-0000-0000EC990000}"/>
    <cellStyle name="Fijo 12" xfId="39422" xr:uid="{00000000-0005-0000-0000-0000ED990000}"/>
    <cellStyle name="Fijo 13" xfId="39423" xr:uid="{00000000-0005-0000-0000-0000EE990000}"/>
    <cellStyle name="Fijo 14" xfId="39424" xr:uid="{00000000-0005-0000-0000-0000EF990000}"/>
    <cellStyle name="Fijo 15" xfId="39425" xr:uid="{00000000-0005-0000-0000-0000F0990000}"/>
    <cellStyle name="Fijo 16" xfId="39426" xr:uid="{00000000-0005-0000-0000-0000F1990000}"/>
    <cellStyle name="Fijo 17" xfId="39427" xr:uid="{00000000-0005-0000-0000-0000F2990000}"/>
    <cellStyle name="Fijo 18" xfId="39428" xr:uid="{00000000-0005-0000-0000-0000F3990000}"/>
    <cellStyle name="Fijo 19" xfId="39429" xr:uid="{00000000-0005-0000-0000-0000F4990000}"/>
    <cellStyle name="Fijo 2" xfId="39430" xr:uid="{00000000-0005-0000-0000-0000F5990000}"/>
    <cellStyle name="Fijo 2 2" xfId="39431" xr:uid="{00000000-0005-0000-0000-0000F6990000}"/>
    <cellStyle name="Fijo 2 3" xfId="39432" xr:uid="{00000000-0005-0000-0000-0000F7990000}"/>
    <cellStyle name="Fijo 20" xfId="39433" xr:uid="{00000000-0005-0000-0000-0000F8990000}"/>
    <cellStyle name="Fijo 21" xfId="39434" xr:uid="{00000000-0005-0000-0000-0000F9990000}"/>
    <cellStyle name="Fijo 22" xfId="39435" xr:uid="{00000000-0005-0000-0000-0000FA990000}"/>
    <cellStyle name="Fijo 23" xfId="39436" xr:uid="{00000000-0005-0000-0000-0000FB990000}"/>
    <cellStyle name="Fijo 24" xfId="39437" xr:uid="{00000000-0005-0000-0000-0000FC990000}"/>
    <cellStyle name="Fijo 25" xfId="39438" xr:uid="{00000000-0005-0000-0000-0000FD990000}"/>
    <cellStyle name="Fijo 26" xfId="39439" xr:uid="{00000000-0005-0000-0000-0000FE990000}"/>
    <cellStyle name="Fijo 27" xfId="39440" xr:uid="{00000000-0005-0000-0000-0000FF990000}"/>
    <cellStyle name="Fijo 28" xfId="39441" xr:uid="{00000000-0005-0000-0000-0000009A0000}"/>
    <cellStyle name="Fijo 29" xfId="39442" xr:uid="{00000000-0005-0000-0000-0000019A0000}"/>
    <cellStyle name="Fijo 3" xfId="39443" xr:uid="{00000000-0005-0000-0000-0000029A0000}"/>
    <cellStyle name="Fijo 3 2" xfId="39444" xr:uid="{00000000-0005-0000-0000-0000039A0000}"/>
    <cellStyle name="Fijo 3 3" xfId="39445" xr:uid="{00000000-0005-0000-0000-0000049A0000}"/>
    <cellStyle name="Fijo 30" xfId="39446" xr:uid="{00000000-0005-0000-0000-0000059A0000}"/>
    <cellStyle name="Fijo 31" xfId="39447" xr:uid="{00000000-0005-0000-0000-0000069A0000}"/>
    <cellStyle name="Fijo 32" xfId="39448" xr:uid="{00000000-0005-0000-0000-0000079A0000}"/>
    <cellStyle name="Fijo 33" xfId="39449" xr:uid="{00000000-0005-0000-0000-0000089A0000}"/>
    <cellStyle name="Fijo 34" xfId="39450" xr:uid="{00000000-0005-0000-0000-0000099A0000}"/>
    <cellStyle name="Fijo 35" xfId="39451" xr:uid="{00000000-0005-0000-0000-00000A9A0000}"/>
    <cellStyle name="Fijo 36" xfId="39452" xr:uid="{00000000-0005-0000-0000-00000B9A0000}"/>
    <cellStyle name="Fijo 37" xfId="39453" xr:uid="{00000000-0005-0000-0000-00000C9A0000}"/>
    <cellStyle name="Fijo 38" xfId="39454" xr:uid="{00000000-0005-0000-0000-00000D9A0000}"/>
    <cellStyle name="Fijo 39" xfId="39455" xr:uid="{00000000-0005-0000-0000-00000E9A0000}"/>
    <cellStyle name="Fijo 4" xfId="39456" xr:uid="{00000000-0005-0000-0000-00000F9A0000}"/>
    <cellStyle name="Fijo 4 2" xfId="39457" xr:uid="{00000000-0005-0000-0000-0000109A0000}"/>
    <cellStyle name="Fijo 4 3" xfId="39458" xr:uid="{00000000-0005-0000-0000-0000119A0000}"/>
    <cellStyle name="Fijo 40" xfId="39459" xr:uid="{00000000-0005-0000-0000-0000129A0000}"/>
    <cellStyle name="Fijo 41" xfId="39460" xr:uid="{00000000-0005-0000-0000-0000139A0000}"/>
    <cellStyle name="Fijo 42" xfId="39461" xr:uid="{00000000-0005-0000-0000-0000149A0000}"/>
    <cellStyle name="Fijo 43" xfId="39462" xr:uid="{00000000-0005-0000-0000-0000159A0000}"/>
    <cellStyle name="Fijo 44" xfId="39463" xr:uid="{00000000-0005-0000-0000-0000169A0000}"/>
    <cellStyle name="Fijo 45" xfId="39464" xr:uid="{00000000-0005-0000-0000-0000179A0000}"/>
    <cellStyle name="Fijo 46" xfId="39465" xr:uid="{00000000-0005-0000-0000-0000189A0000}"/>
    <cellStyle name="Fijo 47" xfId="39466" xr:uid="{00000000-0005-0000-0000-0000199A0000}"/>
    <cellStyle name="Fijo 48" xfId="39467" xr:uid="{00000000-0005-0000-0000-00001A9A0000}"/>
    <cellStyle name="Fijo 49" xfId="39468" xr:uid="{00000000-0005-0000-0000-00001B9A0000}"/>
    <cellStyle name="Fijo 5" xfId="39469" xr:uid="{00000000-0005-0000-0000-00001C9A0000}"/>
    <cellStyle name="Fijo 50" xfId="39470" xr:uid="{00000000-0005-0000-0000-00001D9A0000}"/>
    <cellStyle name="Fijo 51" xfId="39471" xr:uid="{00000000-0005-0000-0000-00001E9A0000}"/>
    <cellStyle name="Fijo 52" xfId="39472" xr:uid="{00000000-0005-0000-0000-00001F9A0000}"/>
    <cellStyle name="Fijo 53" xfId="39473" xr:uid="{00000000-0005-0000-0000-0000209A0000}"/>
    <cellStyle name="Fijo 54" xfId="39474" xr:uid="{00000000-0005-0000-0000-0000219A0000}"/>
    <cellStyle name="Fijo 55" xfId="39475" xr:uid="{00000000-0005-0000-0000-0000229A0000}"/>
    <cellStyle name="Fijo 56" xfId="39476" xr:uid="{00000000-0005-0000-0000-0000239A0000}"/>
    <cellStyle name="Fijo 57" xfId="39477" xr:uid="{00000000-0005-0000-0000-0000249A0000}"/>
    <cellStyle name="Fijo 58" xfId="39478" xr:uid="{00000000-0005-0000-0000-0000259A0000}"/>
    <cellStyle name="Fijo 59" xfId="39479" xr:uid="{00000000-0005-0000-0000-0000269A0000}"/>
    <cellStyle name="Fijo 6" xfId="39480" xr:uid="{00000000-0005-0000-0000-0000279A0000}"/>
    <cellStyle name="Fijo 60" xfId="39481" xr:uid="{00000000-0005-0000-0000-0000289A0000}"/>
    <cellStyle name="Fijo 61" xfId="39482" xr:uid="{00000000-0005-0000-0000-0000299A0000}"/>
    <cellStyle name="Fijo 62" xfId="39483" xr:uid="{00000000-0005-0000-0000-00002A9A0000}"/>
    <cellStyle name="Fijo 63" xfId="39484" xr:uid="{00000000-0005-0000-0000-00002B9A0000}"/>
    <cellStyle name="Fijo 64" xfId="39485" xr:uid="{00000000-0005-0000-0000-00002C9A0000}"/>
    <cellStyle name="Fijo 65" xfId="39486" xr:uid="{00000000-0005-0000-0000-00002D9A0000}"/>
    <cellStyle name="Fijo 66" xfId="39487" xr:uid="{00000000-0005-0000-0000-00002E9A0000}"/>
    <cellStyle name="Fijo 67" xfId="39488" xr:uid="{00000000-0005-0000-0000-00002F9A0000}"/>
    <cellStyle name="Fijo 68" xfId="39489" xr:uid="{00000000-0005-0000-0000-0000309A0000}"/>
    <cellStyle name="Fijo 69" xfId="39490" xr:uid="{00000000-0005-0000-0000-0000319A0000}"/>
    <cellStyle name="Fijo 7" xfId="39491" xr:uid="{00000000-0005-0000-0000-0000329A0000}"/>
    <cellStyle name="Fijo 8" xfId="39492" xr:uid="{00000000-0005-0000-0000-0000339A0000}"/>
    <cellStyle name="Fijo 9" xfId="39493" xr:uid="{00000000-0005-0000-0000-0000349A0000}"/>
    <cellStyle name="Fijo_20091201_Cap I IEF dic09 anexos" xfId="39494" xr:uid="{00000000-0005-0000-0000-0000359A0000}"/>
    <cellStyle name="Fixed" xfId="39495" xr:uid="{00000000-0005-0000-0000-0000369A0000}"/>
    <cellStyle name="Fixed 2" xfId="39496" xr:uid="{00000000-0005-0000-0000-0000379A0000}"/>
    <cellStyle name="Fixed 3" xfId="39497" xr:uid="{00000000-0005-0000-0000-0000389A0000}"/>
    <cellStyle name="Fixed 4" xfId="39498" xr:uid="{00000000-0005-0000-0000-0000399A0000}"/>
    <cellStyle name="Fraction Change" xfId="39499" xr:uid="{00000000-0005-0000-0000-00003A9A0000}"/>
    <cellStyle name="Fractions" xfId="39500" xr:uid="{00000000-0005-0000-0000-00003B9A0000}"/>
    <cellStyle name="geneva 9" xfId="39501" xr:uid="{00000000-0005-0000-0000-00003C9A0000}"/>
    <cellStyle name="Good" xfId="39502" xr:uid="{00000000-0005-0000-0000-00003D9A0000}"/>
    <cellStyle name="Growth Rates/Margins" xfId="39503" xr:uid="{00000000-0005-0000-0000-00003E9A0000}"/>
    <cellStyle name="Heading 1" xfId="39504" xr:uid="{00000000-0005-0000-0000-00003F9A0000}"/>
    <cellStyle name="Heading 1 2" xfId="39505" xr:uid="{00000000-0005-0000-0000-0000409A0000}"/>
    <cellStyle name="Heading 2" xfId="39506" xr:uid="{00000000-0005-0000-0000-0000419A0000}"/>
    <cellStyle name="Heading 2 2" xfId="39507" xr:uid="{00000000-0005-0000-0000-0000429A0000}"/>
    <cellStyle name="Heading 3" xfId="39508" xr:uid="{00000000-0005-0000-0000-0000439A0000}"/>
    <cellStyle name="Heading 3 2" xfId="39509" xr:uid="{00000000-0005-0000-0000-0000449A0000}"/>
    <cellStyle name="Heading 4" xfId="39510" xr:uid="{00000000-0005-0000-0000-0000459A0000}"/>
    <cellStyle name="Hipervínculo 2" xfId="39511" xr:uid="{00000000-0005-0000-0000-0000469A0000}"/>
    <cellStyle name="Hipervínculo 2 2" xfId="39512" xr:uid="{00000000-0005-0000-0000-0000479A0000}"/>
    <cellStyle name="Hipervínculo 2 3" xfId="50360" xr:uid="{00000000-0005-0000-0000-0000489A0000}"/>
    <cellStyle name="Hyperlink_WEFF_Target" xfId="39513" xr:uid="{00000000-0005-0000-0000-0000499A0000}"/>
    <cellStyle name="IBM Cognos - Calculated Column" xfId="39514" xr:uid="{00000000-0005-0000-0000-00004A9A0000}"/>
    <cellStyle name="IBM Cognos - Calculated Column Name" xfId="39515" xr:uid="{00000000-0005-0000-0000-00004B9A0000}"/>
    <cellStyle name="IBM Cognos - Calculated Row" xfId="39516" xr:uid="{00000000-0005-0000-0000-00004C9A0000}"/>
    <cellStyle name="IBM Cognos - Calculated Row Name" xfId="39517" xr:uid="{00000000-0005-0000-0000-00004D9A0000}"/>
    <cellStyle name="IBM Cognos - Column Name" xfId="39518" xr:uid="{00000000-0005-0000-0000-00004E9A0000}"/>
    <cellStyle name="IBM Cognos - Column Template" xfId="39519" xr:uid="{00000000-0005-0000-0000-00004F9A0000}"/>
    <cellStyle name="IBM Cognos - Group Name" xfId="39520" xr:uid="{00000000-0005-0000-0000-0000509A0000}"/>
    <cellStyle name="IBM Cognos - List Name" xfId="39521" xr:uid="{00000000-0005-0000-0000-0000519A0000}"/>
    <cellStyle name="IBM Cognos - Measure" xfId="39522" xr:uid="{00000000-0005-0000-0000-0000529A0000}"/>
    <cellStyle name="IBM Cognos - Measure Name" xfId="39523" xr:uid="{00000000-0005-0000-0000-0000539A0000}"/>
    <cellStyle name="IBM Cognos - Measure Summary" xfId="39524" xr:uid="{00000000-0005-0000-0000-0000549A0000}"/>
    <cellStyle name="IBM Cognos - Measure Template" xfId="39525" xr:uid="{00000000-0005-0000-0000-0000559A0000}"/>
    <cellStyle name="IBM Cognos - More" xfId="39526" xr:uid="{00000000-0005-0000-0000-0000569A0000}"/>
    <cellStyle name="IBM Cognos - Row Name" xfId="39527" xr:uid="{00000000-0005-0000-0000-0000579A0000}"/>
    <cellStyle name="IBM Cognos - Row Name 2" xfId="39528" xr:uid="{00000000-0005-0000-0000-0000589A0000}"/>
    <cellStyle name="IBM Cognos - Row Template" xfId="39529" xr:uid="{00000000-0005-0000-0000-0000599A0000}"/>
    <cellStyle name="IBM Cognos - Summary Column" xfId="39530" xr:uid="{00000000-0005-0000-0000-00005A9A0000}"/>
    <cellStyle name="IBM Cognos - Summary Column Name" xfId="39531" xr:uid="{00000000-0005-0000-0000-00005B9A0000}"/>
    <cellStyle name="IBM Cognos - Summary Row" xfId="39532" xr:uid="{00000000-0005-0000-0000-00005C9A0000}"/>
    <cellStyle name="IBM Cognos - Summary Row Name" xfId="39533" xr:uid="{00000000-0005-0000-0000-00005D9A0000}"/>
    <cellStyle name="IEF" xfId="39534" xr:uid="{00000000-0005-0000-0000-00005E9A0000}"/>
    <cellStyle name="imf-one decimal" xfId="39535" xr:uid="{00000000-0005-0000-0000-00005F9A0000}"/>
    <cellStyle name="imf-zero decimal" xfId="39536" xr:uid="{00000000-0005-0000-0000-0000609A0000}"/>
    <cellStyle name="Incorrecto 10" xfId="39537" xr:uid="{00000000-0005-0000-0000-0000619A0000}"/>
    <cellStyle name="Incorrecto 10 2" xfId="39538" xr:uid="{00000000-0005-0000-0000-0000629A0000}"/>
    <cellStyle name="Incorrecto 11" xfId="39539" xr:uid="{00000000-0005-0000-0000-0000639A0000}"/>
    <cellStyle name="Incorrecto 11 2" xfId="39540" xr:uid="{00000000-0005-0000-0000-0000649A0000}"/>
    <cellStyle name="Incorrecto 12" xfId="39541" xr:uid="{00000000-0005-0000-0000-0000659A0000}"/>
    <cellStyle name="Incorrecto 12 2" xfId="39542" xr:uid="{00000000-0005-0000-0000-0000669A0000}"/>
    <cellStyle name="Incorrecto 13" xfId="39543" xr:uid="{00000000-0005-0000-0000-0000679A0000}"/>
    <cellStyle name="Incorrecto 13 2" xfId="39544" xr:uid="{00000000-0005-0000-0000-0000689A0000}"/>
    <cellStyle name="Incorrecto 14" xfId="39545" xr:uid="{00000000-0005-0000-0000-0000699A0000}"/>
    <cellStyle name="Incorrecto 14 2" xfId="39546" xr:uid="{00000000-0005-0000-0000-00006A9A0000}"/>
    <cellStyle name="Incorrecto 15" xfId="39547" xr:uid="{00000000-0005-0000-0000-00006B9A0000}"/>
    <cellStyle name="Incorrecto 15 2" xfId="39548" xr:uid="{00000000-0005-0000-0000-00006C9A0000}"/>
    <cellStyle name="Incorrecto 16" xfId="39549" xr:uid="{00000000-0005-0000-0000-00006D9A0000}"/>
    <cellStyle name="Incorrecto 16 2" xfId="39550" xr:uid="{00000000-0005-0000-0000-00006E9A0000}"/>
    <cellStyle name="Incorrecto 17" xfId="39551" xr:uid="{00000000-0005-0000-0000-00006F9A0000}"/>
    <cellStyle name="Incorrecto 17 2" xfId="39552" xr:uid="{00000000-0005-0000-0000-0000709A0000}"/>
    <cellStyle name="Incorrecto 18" xfId="39553" xr:uid="{00000000-0005-0000-0000-0000719A0000}"/>
    <cellStyle name="Incorrecto 18 2" xfId="39554" xr:uid="{00000000-0005-0000-0000-0000729A0000}"/>
    <cellStyle name="Incorrecto 19" xfId="39555" xr:uid="{00000000-0005-0000-0000-0000739A0000}"/>
    <cellStyle name="Incorrecto 19 2" xfId="39556" xr:uid="{00000000-0005-0000-0000-0000749A0000}"/>
    <cellStyle name="Incorrecto 2" xfId="39557" xr:uid="{00000000-0005-0000-0000-0000759A0000}"/>
    <cellStyle name="Incorrecto 2 10" xfId="39558" xr:uid="{00000000-0005-0000-0000-0000769A0000}"/>
    <cellStyle name="Incorrecto 2 11" xfId="39559" xr:uid="{00000000-0005-0000-0000-0000779A0000}"/>
    <cellStyle name="Incorrecto 2 12" xfId="39560" xr:uid="{00000000-0005-0000-0000-0000789A0000}"/>
    <cellStyle name="Incorrecto 2 13" xfId="39561" xr:uid="{00000000-0005-0000-0000-0000799A0000}"/>
    <cellStyle name="Incorrecto 2 14" xfId="39562" xr:uid="{00000000-0005-0000-0000-00007A9A0000}"/>
    <cellStyle name="Incorrecto 2 15" xfId="39563" xr:uid="{00000000-0005-0000-0000-00007B9A0000}"/>
    <cellStyle name="Incorrecto 2 16" xfId="39564" xr:uid="{00000000-0005-0000-0000-00007C9A0000}"/>
    <cellStyle name="Incorrecto 2 17" xfId="39565" xr:uid="{00000000-0005-0000-0000-00007D9A0000}"/>
    <cellStyle name="Incorrecto 2 18" xfId="39566" xr:uid="{00000000-0005-0000-0000-00007E9A0000}"/>
    <cellStyle name="Incorrecto 2 19" xfId="39567" xr:uid="{00000000-0005-0000-0000-00007F9A0000}"/>
    <cellStyle name="Incorrecto 2 2" xfId="39568" xr:uid="{00000000-0005-0000-0000-0000809A0000}"/>
    <cellStyle name="Incorrecto 2 2 2" xfId="39569" xr:uid="{00000000-0005-0000-0000-0000819A0000}"/>
    <cellStyle name="Incorrecto 2 2 2 2" xfId="39570" xr:uid="{00000000-0005-0000-0000-0000829A0000}"/>
    <cellStyle name="Incorrecto 2 2 2 2 2" xfId="39571" xr:uid="{00000000-0005-0000-0000-0000839A0000}"/>
    <cellStyle name="Incorrecto 2 2 2 2 3" xfId="39572" xr:uid="{00000000-0005-0000-0000-0000849A0000}"/>
    <cellStyle name="Incorrecto 2 2 2 3" xfId="39573" xr:uid="{00000000-0005-0000-0000-0000859A0000}"/>
    <cellStyle name="Incorrecto 2 2 2 4" xfId="39574" xr:uid="{00000000-0005-0000-0000-0000869A0000}"/>
    <cellStyle name="Incorrecto 2 2 3" xfId="39575" xr:uid="{00000000-0005-0000-0000-0000879A0000}"/>
    <cellStyle name="Incorrecto 2 20" xfId="39576" xr:uid="{00000000-0005-0000-0000-0000889A0000}"/>
    <cellStyle name="Incorrecto 2 21" xfId="39577" xr:uid="{00000000-0005-0000-0000-0000899A0000}"/>
    <cellStyle name="Incorrecto 2 22" xfId="39578" xr:uid="{00000000-0005-0000-0000-00008A9A0000}"/>
    <cellStyle name="Incorrecto 2 23" xfId="39579" xr:uid="{00000000-0005-0000-0000-00008B9A0000}"/>
    <cellStyle name="Incorrecto 2 24" xfId="39580" xr:uid="{00000000-0005-0000-0000-00008C9A0000}"/>
    <cellStyle name="Incorrecto 2 25" xfId="39581" xr:uid="{00000000-0005-0000-0000-00008D9A0000}"/>
    <cellStyle name="Incorrecto 2 26" xfId="39582" xr:uid="{00000000-0005-0000-0000-00008E9A0000}"/>
    <cellStyle name="Incorrecto 2 27" xfId="39583" xr:uid="{00000000-0005-0000-0000-00008F9A0000}"/>
    <cellStyle name="Incorrecto 2 28" xfId="39584" xr:uid="{00000000-0005-0000-0000-0000909A0000}"/>
    <cellStyle name="Incorrecto 2 29" xfId="39585" xr:uid="{00000000-0005-0000-0000-0000919A0000}"/>
    <cellStyle name="Incorrecto 2 3" xfId="39586" xr:uid="{00000000-0005-0000-0000-0000929A0000}"/>
    <cellStyle name="Incorrecto 2 3 2" xfId="39587" xr:uid="{00000000-0005-0000-0000-0000939A0000}"/>
    <cellStyle name="Incorrecto 2 30" xfId="39588" xr:uid="{00000000-0005-0000-0000-0000949A0000}"/>
    <cellStyle name="Incorrecto 2 31" xfId="39589" xr:uid="{00000000-0005-0000-0000-0000959A0000}"/>
    <cellStyle name="Incorrecto 2 32" xfId="39590" xr:uid="{00000000-0005-0000-0000-0000969A0000}"/>
    <cellStyle name="Incorrecto 2 33" xfId="39591" xr:uid="{00000000-0005-0000-0000-0000979A0000}"/>
    <cellStyle name="Incorrecto 2 34" xfId="39592" xr:uid="{00000000-0005-0000-0000-0000989A0000}"/>
    <cellStyle name="Incorrecto 2 35" xfId="39593" xr:uid="{00000000-0005-0000-0000-0000999A0000}"/>
    <cellStyle name="Incorrecto 2 36" xfId="39594" xr:uid="{00000000-0005-0000-0000-00009A9A0000}"/>
    <cellStyle name="Incorrecto 2 4" xfId="39595" xr:uid="{00000000-0005-0000-0000-00009B9A0000}"/>
    <cellStyle name="Incorrecto 2 4 2" xfId="39596" xr:uid="{00000000-0005-0000-0000-00009C9A0000}"/>
    <cellStyle name="Incorrecto 2 4 3" xfId="39597" xr:uid="{00000000-0005-0000-0000-00009D9A0000}"/>
    <cellStyle name="Incorrecto 2 5" xfId="39598" xr:uid="{00000000-0005-0000-0000-00009E9A0000}"/>
    <cellStyle name="Incorrecto 2 5 2" xfId="39599" xr:uid="{00000000-0005-0000-0000-00009F9A0000}"/>
    <cellStyle name="Incorrecto 2 5 3" xfId="39600" xr:uid="{00000000-0005-0000-0000-0000A09A0000}"/>
    <cellStyle name="Incorrecto 2 6" xfId="39601" xr:uid="{00000000-0005-0000-0000-0000A19A0000}"/>
    <cellStyle name="Incorrecto 2 6 2" xfId="39602" xr:uid="{00000000-0005-0000-0000-0000A29A0000}"/>
    <cellStyle name="Incorrecto 2 6 3" xfId="39603" xr:uid="{00000000-0005-0000-0000-0000A39A0000}"/>
    <cellStyle name="Incorrecto 2 7" xfId="39604" xr:uid="{00000000-0005-0000-0000-0000A49A0000}"/>
    <cellStyle name="Incorrecto 2 7 2" xfId="39605" xr:uid="{00000000-0005-0000-0000-0000A59A0000}"/>
    <cellStyle name="Incorrecto 2 7 3" xfId="39606" xr:uid="{00000000-0005-0000-0000-0000A69A0000}"/>
    <cellStyle name="Incorrecto 2 8" xfId="39607" xr:uid="{00000000-0005-0000-0000-0000A79A0000}"/>
    <cellStyle name="Incorrecto 2 9" xfId="39608" xr:uid="{00000000-0005-0000-0000-0000A89A0000}"/>
    <cellStyle name="Incorrecto 20" xfId="39609" xr:uid="{00000000-0005-0000-0000-0000A99A0000}"/>
    <cellStyle name="Incorrecto 20 2" xfId="39610" xr:uid="{00000000-0005-0000-0000-0000AA9A0000}"/>
    <cellStyle name="Incorrecto 21" xfId="39611" xr:uid="{00000000-0005-0000-0000-0000AB9A0000}"/>
    <cellStyle name="Incorrecto 21 10" xfId="39612" xr:uid="{00000000-0005-0000-0000-0000AC9A0000}"/>
    <cellStyle name="Incorrecto 21 2" xfId="39613" xr:uid="{00000000-0005-0000-0000-0000AD9A0000}"/>
    <cellStyle name="Incorrecto 21 2 2" xfId="39614" xr:uid="{00000000-0005-0000-0000-0000AE9A0000}"/>
    <cellStyle name="Incorrecto 21 2 3" xfId="39615" xr:uid="{00000000-0005-0000-0000-0000AF9A0000}"/>
    <cellStyle name="Incorrecto 21 3" xfId="39616" xr:uid="{00000000-0005-0000-0000-0000B09A0000}"/>
    <cellStyle name="Incorrecto 21 3 2" xfId="39617" xr:uid="{00000000-0005-0000-0000-0000B19A0000}"/>
    <cellStyle name="Incorrecto 21 4" xfId="39618" xr:uid="{00000000-0005-0000-0000-0000B29A0000}"/>
    <cellStyle name="Incorrecto 21 4 2" xfId="39619" xr:uid="{00000000-0005-0000-0000-0000B39A0000}"/>
    <cellStyle name="Incorrecto 21 5" xfId="39620" xr:uid="{00000000-0005-0000-0000-0000B49A0000}"/>
    <cellStyle name="Incorrecto 21 5 2" xfId="39621" xr:uid="{00000000-0005-0000-0000-0000B59A0000}"/>
    <cellStyle name="Incorrecto 21 6" xfId="39622" xr:uid="{00000000-0005-0000-0000-0000B69A0000}"/>
    <cellStyle name="Incorrecto 21 6 2" xfId="39623" xr:uid="{00000000-0005-0000-0000-0000B79A0000}"/>
    <cellStyle name="Incorrecto 21 7" xfId="39624" xr:uid="{00000000-0005-0000-0000-0000B89A0000}"/>
    <cellStyle name="Incorrecto 21 7 2" xfId="39625" xr:uid="{00000000-0005-0000-0000-0000B99A0000}"/>
    <cellStyle name="Incorrecto 21 8" xfId="39626" xr:uid="{00000000-0005-0000-0000-0000BA9A0000}"/>
    <cellStyle name="Incorrecto 21 8 2" xfId="39627" xr:uid="{00000000-0005-0000-0000-0000BB9A0000}"/>
    <cellStyle name="Incorrecto 21 9" xfId="39628" xr:uid="{00000000-0005-0000-0000-0000BC9A0000}"/>
    <cellStyle name="Incorrecto 21 9 2" xfId="39629" xr:uid="{00000000-0005-0000-0000-0000BD9A0000}"/>
    <cellStyle name="Incorrecto 22" xfId="39630" xr:uid="{00000000-0005-0000-0000-0000BE9A0000}"/>
    <cellStyle name="Incorrecto 22 2" xfId="39631" xr:uid="{00000000-0005-0000-0000-0000BF9A0000}"/>
    <cellStyle name="Incorrecto 22 3" xfId="39632" xr:uid="{00000000-0005-0000-0000-0000C09A0000}"/>
    <cellStyle name="Incorrecto 23" xfId="39633" xr:uid="{00000000-0005-0000-0000-0000C19A0000}"/>
    <cellStyle name="Incorrecto 23 2" xfId="39634" xr:uid="{00000000-0005-0000-0000-0000C29A0000}"/>
    <cellStyle name="Incorrecto 24" xfId="39635" xr:uid="{00000000-0005-0000-0000-0000C39A0000}"/>
    <cellStyle name="Incorrecto 24 2" xfId="39636" xr:uid="{00000000-0005-0000-0000-0000C49A0000}"/>
    <cellStyle name="Incorrecto 25" xfId="39637" xr:uid="{00000000-0005-0000-0000-0000C59A0000}"/>
    <cellStyle name="Incorrecto 25 2" xfId="39638" xr:uid="{00000000-0005-0000-0000-0000C69A0000}"/>
    <cellStyle name="Incorrecto 26" xfId="39639" xr:uid="{00000000-0005-0000-0000-0000C79A0000}"/>
    <cellStyle name="Incorrecto 26 2" xfId="39640" xr:uid="{00000000-0005-0000-0000-0000C89A0000}"/>
    <cellStyle name="Incorrecto 27" xfId="39641" xr:uid="{00000000-0005-0000-0000-0000C99A0000}"/>
    <cellStyle name="Incorrecto 27 2" xfId="39642" xr:uid="{00000000-0005-0000-0000-0000CA9A0000}"/>
    <cellStyle name="Incorrecto 28" xfId="39643" xr:uid="{00000000-0005-0000-0000-0000CB9A0000}"/>
    <cellStyle name="Incorrecto 28 2" xfId="39644" xr:uid="{00000000-0005-0000-0000-0000CC9A0000}"/>
    <cellStyle name="Incorrecto 29" xfId="39645" xr:uid="{00000000-0005-0000-0000-0000CD9A0000}"/>
    <cellStyle name="Incorrecto 29 2" xfId="39646" xr:uid="{00000000-0005-0000-0000-0000CE9A0000}"/>
    <cellStyle name="Incorrecto 3" xfId="39647" xr:uid="{00000000-0005-0000-0000-0000CF9A0000}"/>
    <cellStyle name="Incorrecto 3 10" xfId="39648" xr:uid="{00000000-0005-0000-0000-0000D09A0000}"/>
    <cellStyle name="Incorrecto 3 11" xfId="39649" xr:uid="{00000000-0005-0000-0000-0000D19A0000}"/>
    <cellStyle name="Incorrecto 3 12" xfId="39650" xr:uid="{00000000-0005-0000-0000-0000D29A0000}"/>
    <cellStyle name="Incorrecto 3 13" xfId="39651" xr:uid="{00000000-0005-0000-0000-0000D39A0000}"/>
    <cellStyle name="Incorrecto 3 14" xfId="39652" xr:uid="{00000000-0005-0000-0000-0000D49A0000}"/>
    <cellStyle name="Incorrecto 3 15" xfId="39653" xr:uid="{00000000-0005-0000-0000-0000D59A0000}"/>
    <cellStyle name="Incorrecto 3 16" xfId="39654" xr:uid="{00000000-0005-0000-0000-0000D69A0000}"/>
    <cellStyle name="Incorrecto 3 17" xfId="39655" xr:uid="{00000000-0005-0000-0000-0000D79A0000}"/>
    <cellStyle name="Incorrecto 3 18" xfId="39656" xr:uid="{00000000-0005-0000-0000-0000D89A0000}"/>
    <cellStyle name="Incorrecto 3 19" xfId="39657" xr:uid="{00000000-0005-0000-0000-0000D99A0000}"/>
    <cellStyle name="Incorrecto 3 2" xfId="39658" xr:uid="{00000000-0005-0000-0000-0000DA9A0000}"/>
    <cellStyle name="Incorrecto 3 2 2" xfId="39659" xr:uid="{00000000-0005-0000-0000-0000DB9A0000}"/>
    <cellStyle name="Incorrecto 3 2 3" xfId="39660" xr:uid="{00000000-0005-0000-0000-0000DC9A0000}"/>
    <cellStyle name="Incorrecto 3 20" xfId="39661" xr:uid="{00000000-0005-0000-0000-0000DD9A0000}"/>
    <cellStyle name="Incorrecto 3 21" xfId="39662" xr:uid="{00000000-0005-0000-0000-0000DE9A0000}"/>
    <cellStyle name="Incorrecto 3 22" xfId="39663" xr:uid="{00000000-0005-0000-0000-0000DF9A0000}"/>
    <cellStyle name="Incorrecto 3 23" xfId="39664" xr:uid="{00000000-0005-0000-0000-0000E09A0000}"/>
    <cellStyle name="Incorrecto 3 24" xfId="39665" xr:uid="{00000000-0005-0000-0000-0000E19A0000}"/>
    <cellStyle name="Incorrecto 3 25" xfId="39666" xr:uid="{00000000-0005-0000-0000-0000E29A0000}"/>
    <cellStyle name="Incorrecto 3 26" xfId="39667" xr:uid="{00000000-0005-0000-0000-0000E39A0000}"/>
    <cellStyle name="Incorrecto 3 27" xfId="39668" xr:uid="{00000000-0005-0000-0000-0000E49A0000}"/>
    <cellStyle name="Incorrecto 3 28" xfId="39669" xr:uid="{00000000-0005-0000-0000-0000E59A0000}"/>
    <cellStyle name="Incorrecto 3 29" xfId="39670" xr:uid="{00000000-0005-0000-0000-0000E69A0000}"/>
    <cellStyle name="Incorrecto 3 3" xfId="39671" xr:uid="{00000000-0005-0000-0000-0000E79A0000}"/>
    <cellStyle name="Incorrecto 3 30" xfId="39672" xr:uid="{00000000-0005-0000-0000-0000E89A0000}"/>
    <cellStyle name="Incorrecto 3 31" xfId="39673" xr:uid="{00000000-0005-0000-0000-0000E99A0000}"/>
    <cellStyle name="Incorrecto 3 32" xfId="39674" xr:uid="{00000000-0005-0000-0000-0000EA9A0000}"/>
    <cellStyle name="Incorrecto 3 33" xfId="39675" xr:uid="{00000000-0005-0000-0000-0000EB9A0000}"/>
    <cellStyle name="Incorrecto 3 34" xfId="39676" xr:uid="{00000000-0005-0000-0000-0000EC9A0000}"/>
    <cellStyle name="Incorrecto 3 35" xfId="39677" xr:uid="{00000000-0005-0000-0000-0000ED9A0000}"/>
    <cellStyle name="Incorrecto 3 36" xfId="39678" xr:uid="{00000000-0005-0000-0000-0000EE9A0000}"/>
    <cellStyle name="Incorrecto 3 4" xfId="39679" xr:uid="{00000000-0005-0000-0000-0000EF9A0000}"/>
    <cellStyle name="Incorrecto 3 5" xfId="39680" xr:uid="{00000000-0005-0000-0000-0000F09A0000}"/>
    <cellStyle name="Incorrecto 3 6" xfId="39681" xr:uid="{00000000-0005-0000-0000-0000F19A0000}"/>
    <cellStyle name="Incorrecto 3 7" xfId="39682" xr:uid="{00000000-0005-0000-0000-0000F29A0000}"/>
    <cellStyle name="Incorrecto 3 8" xfId="39683" xr:uid="{00000000-0005-0000-0000-0000F39A0000}"/>
    <cellStyle name="Incorrecto 3 9" xfId="39684" xr:uid="{00000000-0005-0000-0000-0000F49A0000}"/>
    <cellStyle name="Incorrecto 30" xfId="39685" xr:uid="{00000000-0005-0000-0000-0000F59A0000}"/>
    <cellStyle name="Incorrecto 30 2" xfId="39686" xr:uid="{00000000-0005-0000-0000-0000F69A0000}"/>
    <cellStyle name="Incorrecto 31" xfId="39687" xr:uid="{00000000-0005-0000-0000-0000F79A0000}"/>
    <cellStyle name="Incorrecto 31 2" xfId="39688" xr:uid="{00000000-0005-0000-0000-0000F89A0000}"/>
    <cellStyle name="Incorrecto 32" xfId="39689" xr:uid="{00000000-0005-0000-0000-0000F99A0000}"/>
    <cellStyle name="Incorrecto 32 2" xfId="39690" xr:uid="{00000000-0005-0000-0000-0000FA9A0000}"/>
    <cellStyle name="Incorrecto 33" xfId="39691" xr:uid="{00000000-0005-0000-0000-0000FB9A0000}"/>
    <cellStyle name="Incorrecto 33 2" xfId="39692" xr:uid="{00000000-0005-0000-0000-0000FC9A0000}"/>
    <cellStyle name="Incorrecto 34" xfId="39693" xr:uid="{00000000-0005-0000-0000-0000FD9A0000}"/>
    <cellStyle name="Incorrecto 34 2" xfId="39694" xr:uid="{00000000-0005-0000-0000-0000FE9A0000}"/>
    <cellStyle name="Incorrecto 35" xfId="39695" xr:uid="{00000000-0005-0000-0000-0000FF9A0000}"/>
    <cellStyle name="Incorrecto 35 2" xfId="39696" xr:uid="{00000000-0005-0000-0000-0000009B0000}"/>
    <cellStyle name="Incorrecto 36" xfId="39697" xr:uid="{00000000-0005-0000-0000-0000019B0000}"/>
    <cellStyle name="Incorrecto 36 2" xfId="39698" xr:uid="{00000000-0005-0000-0000-0000029B0000}"/>
    <cellStyle name="Incorrecto 37" xfId="39699" xr:uid="{00000000-0005-0000-0000-0000039B0000}"/>
    <cellStyle name="Incorrecto 37 2" xfId="39700" xr:uid="{00000000-0005-0000-0000-0000049B0000}"/>
    <cellStyle name="Incorrecto 38" xfId="39701" xr:uid="{00000000-0005-0000-0000-0000059B0000}"/>
    <cellStyle name="Incorrecto 38 2" xfId="39702" xr:uid="{00000000-0005-0000-0000-0000069B0000}"/>
    <cellStyle name="Incorrecto 39" xfId="39703" xr:uid="{00000000-0005-0000-0000-0000079B0000}"/>
    <cellStyle name="Incorrecto 39 2" xfId="39704" xr:uid="{00000000-0005-0000-0000-0000089B0000}"/>
    <cellStyle name="Incorrecto 4" xfId="39705" xr:uid="{00000000-0005-0000-0000-0000099B0000}"/>
    <cellStyle name="Incorrecto 4 10" xfId="39706" xr:uid="{00000000-0005-0000-0000-00000A9B0000}"/>
    <cellStyle name="Incorrecto 4 11" xfId="39707" xr:uid="{00000000-0005-0000-0000-00000B9B0000}"/>
    <cellStyle name="Incorrecto 4 12" xfId="39708" xr:uid="{00000000-0005-0000-0000-00000C9B0000}"/>
    <cellStyle name="Incorrecto 4 13" xfId="39709" xr:uid="{00000000-0005-0000-0000-00000D9B0000}"/>
    <cellStyle name="Incorrecto 4 14" xfId="39710" xr:uid="{00000000-0005-0000-0000-00000E9B0000}"/>
    <cellStyle name="Incorrecto 4 15" xfId="39711" xr:uid="{00000000-0005-0000-0000-00000F9B0000}"/>
    <cellStyle name="Incorrecto 4 16" xfId="39712" xr:uid="{00000000-0005-0000-0000-0000109B0000}"/>
    <cellStyle name="Incorrecto 4 17" xfId="39713" xr:uid="{00000000-0005-0000-0000-0000119B0000}"/>
    <cellStyle name="Incorrecto 4 18" xfId="39714" xr:uid="{00000000-0005-0000-0000-0000129B0000}"/>
    <cellStyle name="Incorrecto 4 19" xfId="39715" xr:uid="{00000000-0005-0000-0000-0000139B0000}"/>
    <cellStyle name="Incorrecto 4 2" xfId="39716" xr:uid="{00000000-0005-0000-0000-0000149B0000}"/>
    <cellStyle name="Incorrecto 4 2 2" xfId="39717" xr:uid="{00000000-0005-0000-0000-0000159B0000}"/>
    <cellStyle name="Incorrecto 4 2 3" xfId="39718" xr:uid="{00000000-0005-0000-0000-0000169B0000}"/>
    <cellStyle name="Incorrecto 4 20" xfId="39719" xr:uid="{00000000-0005-0000-0000-0000179B0000}"/>
    <cellStyle name="Incorrecto 4 21" xfId="39720" xr:uid="{00000000-0005-0000-0000-0000189B0000}"/>
    <cellStyle name="Incorrecto 4 22" xfId="39721" xr:uid="{00000000-0005-0000-0000-0000199B0000}"/>
    <cellStyle name="Incorrecto 4 23" xfId="39722" xr:uid="{00000000-0005-0000-0000-00001A9B0000}"/>
    <cellStyle name="Incorrecto 4 24" xfId="39723" xr:uid="{00000000-0005-0000-0000-00001B9B0000}"/>
    <cellStyle name="Incorrecto 4 25" xfId="39724" xr:uid="{00000000-0005-0000-0000-00001C9B0000}"/>
    <cellStyle name="Incorrecto 4 26" xfId="39725" xr:uid="{00000000-0005-0000-0000-00001D9B0000}"/>
    <cellStyle name="Incorrecto 4 27" xfId="39726" xr:uid="{00000000-0005-0000-0000-00001E9B0000}"/>
    <cellStyle name="Incorrecto 4 28" xfId="39727" xr:uid="{00000000-0005-0000-0000-00001F9B0000}"/>
    <cellStyle name="Incorrecto 4 29" xfId="39728" xr:uid="{00000000-0005-0000-0000-0000209B0000}"/>
    <cellStyle name="Incorrecto 4 3" xfId="39729" xr:uid="{00000000-0005-0000-0000-0000219B0000}"/>
    <cellStyle name="Incorrecto 4 30" xfId="39730" xr:uid="{00000000-0005-0000-0000-0000229B0000}"/>
    <cellStyle name="Incorrecto 4 31" xfId="39731" xr:uid="{00000000-0005-0000-0000-0000239B0000}"/>
    <cellStyle name="Incorrecto 4 32" xfId="39732" xr:uid="{00000000-0005-0000-0000-0000249B0000}"/>
    <cellStyle name="Incorrecto 4 33" xfId="39733" xr:uid="{00000000-0005-0000-0000-0000259B0000}"/>
    <cellStyle name="Incorrecto 4 34" xfId="39734" xr:uid="{00000000-0005-0000-0000-0000269B0000}"/>
    <cellStyle name="Incorrecto 4 35" xfId="39735" xr:uid="{00000000-0005-0000-0000-0000279B0000}"/>
    <cellStyle name="Incorrecto 4 36" xfId="39736" xr:uid="{00000000-0005-0000-0000-0000289B0000}"/>
    <cellStyle name="Incorrecto 4 4" xfId="39737" xr:uid="{00000000-0005-0000-0000-0000299B0000}"/>
    <cellStyle name="Incorrecto 4 5" xfId="39738" xr:uid="{00000000-0005-0000-0000-00002A9B0000}"/>
    <cellStyle name="Incorrecto 4 6" xfId="39739" xr:uid="{00000000-0005-0000-0000-00002B9B0000}"/>
    <cellStyle name="Incorrecto 4 7" xfId="39740" xr:uid="{00000000-0005-0000-0000-00002C9B0000}"/>
    <cellStyle name="Incorrecto 4 8" xfId="39741" xr:uid="{00000000-0005-0000-0000-00002D9B0000}"/>
    <cellStyle name="Incorrecto 4 9" xfId="39742" xr:uid="{00000000-0005-0000-0000-00002E9B0000}"/>
    <cellStyle name="Incorrecto 40" xfId="39743" xr:uid="{00000000-0005-0000-0000-00002F9B0000}"/>
    <cellStyle name="Incorrecto 40 2" xfId="39744" xr:uid="{00000000-0005-0000-0000-0000309B0000}"/>
    <cellStyle name="Incorrecto 5" xfId="39745" xr:uid="{00000000-0005-0000-0000-0000319B0000}"/>
    <cellStyle name="Incorrecto 5 10" xfId="39746" xr:uid="{00000000-0005-0000-0000-0000329B0000}"/>
    <cellStyle name="Incorrecto 5 11" xfId="39747" xr:uid="{00000000-0005-0000-0000-0000339B0000}"/>
    <cellStyle name="Incorrecto 5 12" xfId="39748" xr:uid="{00000000-0005-0000-0000-0000349B0000}"/>
    <cellStyle name="Incorrecto 5 13" xfId="39749" xr:uid="{00000000-0005-0000-0000-0000359B0000}"/>
    <cellStyle name="Incorrecto 5 14" xfId="39750" xr:uid="{00000000-0005-0000-0000-0000369B0000}"/>
    <cellStyle name="Incorrecto 5 15" xfId="39751" xr:uid="{00000000-0005-0000-0000-0000379B0000}"/>
    <cellStyle name="Incorrecto 5 16" xfId="39752" xr:uid="{00000000-0005-0000-0000-0000389B0000}"/>
    <cellStyle name="Incorrecto 5 17" xfId="39753" xr:uid="{00000000-0005-0000-0000-0000399B0000}"/>
    <cellStyle name="Incorrecto 5 18" xfId="39754" xr:uid="{00000000-0005-0000-0000-00003A9B0000}"/>
    <cellStyle name="Incorrecto 5 19" xfId="39755" xr:uid="{00000000-0005-0000-0000-00003B9B0000}"/>
    <cellStyle name="Incorrecto 5 2" xfId="39756" xr:uid="{00000000-0005-0000-0000-00003C9B0000}"/>
    <cellStyle name="Incorrecto 5 2 2" xfId="39757" xr:uid="{00000000-0005-0000-0000-00003D9B0000}"/>
    <cellStyle name="Incorrecto 5 2 3" xfId="39758" xr:uid="{00000000-0005-0000-0000-00003E9B0000}"/>
    <cellStyle name="Incorrecto 5 20" xfId="39759" xr:uid="{00000000-0005-0000-0000-00003F9B0000}"/>
    <cellStyle name="Incorrecto 5 21" xfId="39760" xr:uid="{00000000-0005-0000-0000-0000409B0000}"/>
    <cellStyle name="Incorrecto 5 22" xfId="39761" xr:uid="{00000000-0005-0000-0000-0000419B0000}"/>
    <cellStyle name="Incorrecto 5 23" xfId="39762" xr:uid="{00000000-0005-0000-0000-0000429B0000}"/>
    <cellStyle name="Incorrecto 5 24" xfId="39763" xr:uid="{00000000-0005-0000-0000-0000439B0000}"/>
    <cellStyle name="Incorrecto 5 25" xfId="39764" xr:uid="{00000000-0005-0000-0000-0000449B0000}"/>
    <cellStyle name="Incorrecto 5 26" xfId="39765" xr:uid="{00000000-0005-0000-0000-0000459B0000}"/>
    <cellStyle name="Incorrecto 5 27" xfId="39766" xr:uid="{00000000-0005-0000-0000-0000469B0000}"/>
    <cellStyle name="Incorrecto 5 28" xfId="39767" xr:uid="{00000000-0005-0000-0000-0000479B0000}"/>
    <cellStyle name="Incorrecto 5 29" xfId="39768" xr:uid="{00000000-0005-0000-0000-0000489B0000}"/>
    <cellStyle name="Incorrecto 5 3" xfId="39769" xr:uid="{00000000-0005-0000-0000-0000499B0000}"/>
    <cellStyle name="Incorrecto 5 30" xfId="39770" xr:uid="{00000000-0005-0000-0000-00004A9B0000}"/>
    <cellStyle name="Incorrecto 5 31" xfId="39771" xr:uid="{00000000-0005-0000-0000-00004B9B0000}"/>
    <cellStyle name="Incorrecto 5 32" xfId="39772" xr:uid="{00000000-0005-0000-0000-00004C9B0000}"/>
    <cellStyle name="Incorrecto 5 33" xfId="39773" xr:uid="{00000000-0005-0000-0000-00004D9B0000}"/>
    <cellStyle name="Incorrecto 5 34" xfId="39774" xr:uid="{00000000-0005-0000-0000-00004E9B0000}"/>
    <cellStyle name="Incorrecto 5 35" xfId="39775" xr:uid="{00000000-0005-0000-0000-00004F9B0000}"/>
    <cellStyle name="Incorrecto 5 36" xfId="39776" xr:uid="{00000000-0005-0000-0000-0000509B0000}"/>
    <cellStyle name="Incorrecto 5 4" xfId="39777" xr:uid="{00000000-0005-0000-0000-0000519B0000}"/>
    <cellStyle name="Incorrecto 5 5" xfId="39778" xr:uid="{00000000-0005-0000-0000-0000529B0000}"/>
    <cellStyle name="Incorrecto 5 6" xfId="39779" xr:uid="{00000000-0005-0000-0000-0000539B0000}"/>
    <cellStyle name="Incorrecto 5 7" xfId="39780" xr:uid="{00000000-0005-0000-0000-0000549B0000}"/>
    <cellStyle name="Incorrecto 5 8" xfId="39781" xr:uid="{00000000-0005-0000-0000-0000559B0000}"/>
    <cellStyle name="Incorrecto 5 9" xfId="39782" xr:uid="{00000000-0005-0000-0000-0000569B0000}"/>
    <cellStyle name="Incorrecto 6" xfId="39783" xr:uid="{00000000-0005-0000-0000-0000579B0000}"/>
    <cellStyle name="Incorrecto 6 10" xfId="39784" xr:uid="{00000000-0005-0000-0000-0000589B0000}"/>
    <cellStyle name="Incorrecto 6 11" xfId="39785" xr:uid="{00000000-0005-0000-0000-0000599B0000}"/>
    <cellStyle name="Incorrecto 6 12" xfId="39786" xr:uid="{00000000-0005-0000-0000-00005A9B0000}"/>
    <cellStyle name="Incorrecto 6 13" xfId="39787" xr:uid="{00000000-0005-0000-0000-00005B9B0000}"/>
    <cellStyle name="Incorrecto 6 14" xfId="39788" xr:uid="{00000000-0005-0000-0000-00005C9B0000}"/>
    <cellStyle name="Incorrecto 6 15" xfId="39789" xr:uid="{00000000-0005-0000-0000-00005D9B0000}"/>
    <cellStyle name="Incorrecto 6 16" xfId="39790" xr:uid="{00000000-0005-0000-0000-00005E9B0000}"/>
    <cellStyle name="Incorrecto 6 17" xfId="39791" xr:uid="{00000000-0005-0000-0000-00005F9B0000}"/>
    <cellStyle name="Incorrecto 6 18" xfId="39792" xr:uid="{00000000-0005-0000-0000-0000609B0000}"/>
    <cellStyle name="Incorrecto 6 19" xfId="39793" xr:uid="{00000000-0005-0000-0000-0000619B0000}"/>
    <cellStyle name="Incorrecto 6 2" xfId="39794" xr:uid="{00000000-0005-0000-0000-0000629B0000}"/>
    <cellStyle name="Incorrecto 6 2 2" xfId="39795" xr:uid="{00000000-0005-0000-0000-0000639B0000}"/>
    <cellStyle name="Incorrecto 6 2 3" xfId="39796" xr:uid="{00000000-0005-0000-0000-0000649B0000}"/>
    <cellStyle name="Incorrecto 6 20" xfId="39797" xr:uid="{00000000-0005-0000-0000-0000659B0000}"/>
    <cellStyle name="Incorrecto 6 21" xfId="39798" xr:uid="{00000000-0005-0000-0000-0000669B0000}"/>
    <cellStyle name="Incorrecto 6 22" xfId="39799" xr:uid="{00000000-0005-0000-0000-0000679B0000}"/>
    <cellStyle name="Incorrecto 6 23" xfId="39800" xr:uid="{00000000-0005-0000-0000-0000689B0000}"/>
    <cellStyle name="Incorrecto 6 24" xfId="39801" xr:uid="{00000000-0005-0000-0000-0000699B0000}"/>
    <cellStyle name="Incorrecto 6 25" xfId="39802" xr:uid="{00000000-0005-0000-0000-00006A9B0000}"/>
    <cellStyle name="Incorrecto 6 26" xfId="39803" xr:uid="{00000000-0005-0000-0000-00006B9B0000}"/>
    <cellStyle name="Incorrecto 6 27" xfId="39804" xr:uid="{00000000-0005-0000-0000-00006C9B0000}"/>
    <cellStyle name="Incorrecto 6 28" xfId="39805" xr:uid="{00000000-0005-0000-0000-00006D9B0000}"/>
    <cellStyle name="Incorrecto 6 29" xfId="39806" xr:uid="{00000000-0005-0000-0000-00006E9B0000}"/>
    <cellStyle name="Incorrecto 6 3" xfId="39807" xr:uid="{00000000-0005-0000-0000-00006F9B0000}"/>
    <cellStyle name="Incorrecto 6 30" xfId="39808" xr:uid="{00000000-0005-0000-0000-0000709B0000}"/>
    <cellStyle name="Incorrecto 6 31" xfId="39809" xr:uid="{00000000-0005-0000-0000-0000719B0000}"/>
    <cellStyle name="Incorrecto 6 32" xfId="39810" xr:uid="{00000000-0005-0000-0000-0000729B0000}"/>
    <cellStyle name="Incorrecto 6 33" xfId="39811" xr:uid="{00000000-0005-0000-0000-0000739B0000}"/>
    <cellStyle name="Incorrecto 6 34" xfId="39812" xr:uid="{00000000-0005-0000-0000-0000749B0000}"/>
    <cellStyle name="Incorrecto 6 35" xfId="39813" xr:uid="{00000000-0005-0000-0000-0000759B0000}"/>
    <cellStyle name="Incorrecto 6 36" xfId="39814" xr:uid="{00000000-0005-0000-0000-0000769B0000}"/>
    <cellStyle name="Incorrecto 6 4" xfId="39815" xr:uid="{00000000-0005-0000-0000-0000779B0000}"/>
    <cellStyle name="Incorrecto 6 5" xfId="39816" xr:uid="{00000000-0005-0000-0000-0000789B0000}"/>
    <cellStyle name="Incorrecto 6 6" xfId="39817" xr:uid="{00000000-0005-0000-0000-0000799B0000}"/>
    <cellStyle name="Incorrecto 6 7" xfId="39818" xr:uid="{00000000-0005-0000-0000-00007A9B0000}"/>
    <cellStyle name="Incorrecto 6 8" xfId="39819" xr:uid="{00000000-0005-0000-0000-00007B9B0000}"/>
    <cellStyle name="Incorrecto 6 9" xfId="39820" xr:uid="{00000000-0005-0000-0000-00007C9B0000}"/>
    <cellStyle name="Incorrecto 7" xfId="39821" xr:uid="{00000000-0005-0000-0000-00007D9B0000}"/>
    <cellStyle name="Incorrecto 7 10" xfId="39822" xr:uid="{00000000-0005-0000-0000-00007E9B0000}"/>
    <cellStyle name="Incorrecto 7 11" xfId="39823" xr:uid="{00000000-0005-0000-0000-00007F9B0000}"/>
    <cellStyle name="Incorrecto 7 12" xfId="39824" xr:uid="{00000000-0005-0000-0000-0000809B0000}"/>
    <cellStyle name="Incorrecto 7 13" xfId="39825" xr:uid="{00000000-0005-0000-0000-0000819B0000}"/>
    <cellStyle name="Incorrecto 7 14" xfId="39826" xr:uid="{00000000-0005-0000-0000-0000829B0000}"/>
    <cellStyle name="Incorrecto 7 15" xfId="39827" xr:uid="{00000000-0005-0000-0000-0000839B0000}"/>
    <cellStyle name="Incorrecto 7 16" xfId="39828" xr:uid="{00000000-0005-0000-0000-0000849B0000}"/>
    <cellStyle name="Incorrecto 7 17" xfId="39829" xr:uid="{00000000-0005-0000-0000-0000859B0000}"/>
    <cellStyle name="Incorrecto 7 18" xfId="39830" xr:uid="{00000000-0005-0000-0000-0000869B0000}"/>
    <cellStyle name="Incorrecto 7 19" xfId="39831" xr:uid="{00000000-0005-0000-0000-0000879B0000}"/>
    <cellStyle name="Incorrecto 7 2" xfId="39832" xr:uid="{00000000-0005-0000-0000-0000889B0000}"/>
    <cellStyle name="Incorrecto 7 2 2" xfId="39833" xr:uid="{00000000-0005-0000-0000-0000899B0000}"/>
    <cellStyle name="Incorrecto 7 2 3" xfId="39834" xr:uid="{00000000-0005-0000-0000-00008A9B0000}"/>
    <cellStyle name="Incorrecto 7 20" xfId="39835" xr:uid="{00000000-0005-0000-0000-00008B9B0000}"/>
    <cellStyle name="Incorrecto 7 21" xfId="39836" xr:uid="{00000000-0005-0000-0000-00008C9B0000}"/>
    <cellStyle name="Incorrecto 7 22" xfId="39837" xr:uid="{00000000-0005-0000-0000-00008D9B0000}"/>
    <cellStyle name="Incorrecto 7 23" xfId="39838" xr:uid="{00000000-0005-0000-0000-00008E9B0000}"/>
    <cellStyle name="Incorrecto 7 24" xfId="39839" xr:uid="{00000000-0005-0000-0000-00008F9B0000}"/>
    <cellStyle name="Incorrecto 7 25" xfId="39840" xr:uid="{00000000-0005-0000-0000-0000909B0000}"/>
    <cellStyle name="Incorrecto 7 26" xfId="39841" xr:uid="{00000000-0005-0000-0000-0000919B0000}"/>
    <cellStyle name="Incorrecto 7 27" xfId="39842" xr:uid="{00000000-0005-0000-0000-0000929B0000}"/>
    <cellStyle name="Incorrecto 7 28" xfId="39843" xr:uid="{00000000-0005-0000-0000-0000939B0000}"/>
    <cellStyle name="Incorrecto 7 29" xfId="39844" xr:uid="{00000000-0005-0000-0000-0000949B0000}"/>
    <cellStyle name="Incorrecto 7 3" xfId="39845" xr:uid="{00000000-0005-0000-0000-0000959B0000}"/>
    <cellStyle name="Incorrecto 7 30" xfId="39846" xr:uid="{00000000-0005-0000-0000-0000969B0000}"/>
    <cellStyle name="Incorrecto 7 31" xfId="39847" xr:uid="{00000000-0005-0000-0000-0000979B0000}"/>
    <cellStyle name="Incorrecto 7 32" xfId="39848" xr:uid="{00000000-0005-0000-0000-0000989B0000}"/>
    <cellStyle name="Incorrecto 7 33" xfId="39849" xr:uid="{00000000-0005-0000-0000-0000999B0000}"/>
    <cellStyle name="Incorrecto 7 34" xfId="39850" xr:uid="{00000000-0005-0000-0000-00009A9B0000}"/>
    <cellStyle name="Incorrecto 7 35" xfId="39851" xr:uid="{00000000-0005-0000-0000-00009B9B0000}"/>
    <cellStyle name="Incorrecto 7 36" xfId="39852" xr:uid="{00000000-0005-0000-0000-00009C9B0000}"/>
    <cellStyle name="Incorrecto 7 4" xfId="39853" xr:uid="{00000000-0005-0000-0000-00009D9B0000}"/>
    <cellStyle name="Incorrecto 7 5" xfId="39854" xr:uid="{00000000-0005-0000-0000-00009E9B0000}"/>
    <cellStyle name="Incorrecto 7 6" xfId="39855" xr:uid="{00000000-0005-0000-0000-00009F9B0000}"/>
    <cellStyle name="Incorrecto 7 7" xfId="39856" xr:uid="{00000000-0005-0000-0000-0000A09B0000}"/>
    <cellStyle name="Incorrecto 7 8" xfId="39857" xr:uid="{00000000-0005-0000-0000-0000A19B0000}"/>
    <cellStyle name="Incorrecto 7 9" xfId="39858" xr:uid="{00000000-0005-0000-0000-0000A29B0000}"/>
    <cellStyle name="Incorrecto 8" xfId="39859" xr:uid="{00000000-0005-0000-0000-0000A39B0000}"/>
    <cellStyle name="Incorrecto 8 2" xfId="39860" xr:uid="{00000000-0005-0000-0000-0000A49B0000}"/>
    <cellStyle name="Incorrecto 9" xfId="39861" xr:uid="{00000000-0005-0000-0000-0000A59B0000}"/>
    <cellStyle name="Incorrecto 9 2" xfId="39862" xr:uid="{00000000-0005-0000-0000-0000A69B0000}"/>
    <cellStyle name="inge" xfId="39863" xr:uid="{00000000-0005-0000-0000-0000A79B0000}"/>
    <cellStyle name="Input" xfId="39864" xr:uid="{00000000-0005-0000-0000-0000A89B0000}"/>
    <cellStyle name="Input Box" xfId="39865" xr:uid="{00000000-0005-0000-0000-0000A99B0000}"/>
    <cellStyle name="Linked Cell" xfId="39866" xr:uid="{00000000-0005-0000-0000-0000AA9B0000}"/>
    <cellStyle name="locked" xfId="39867" xr:uid="{00000000-0005-0000-0000-0000AB9B0000}"/>
    <cellStyle name="Millares [0]" xfId="50445" builtinId="6"/>
    <cellStyle name="Millares [0] 2" xfId="50431" xr:uid="{00000000-0005-0000-0000-0000AE9B0000}"/>
    <cellStyle name="Millares [0] 2 2" xfId="50474" xr:uid="{72A18691-DCCA-43C5-BE09-81978D417E72}"/>
    <cellStyle name="Millares [0] 2 2 2" xfId="50480" xr:uid="{BFD66CFD-9DB6-48A1-B822-5253190EF935}"/>
    <cellStyle name="Millares [0] 2 2 3" xfId="50482" xr:uid="{8667B928-ABAE-46D7-BC8A-7DC2CA142B6E}"/>
    <cellStyle name="Millares [0] 2 3" xfId="50479" xr:uid="{5F4B342E-6960-4C07-9453-4C11F1717846}"/>
    <cellStyle name="Millares [0] 2 4" xfId="50481" xr:uid="{C82475B1-B35C-4856-9BA3-0031B7517E11}"/>
    <cellStyle name="Millares [0] 2 5" xfId="50473" xr:uid="{95D1E5E1-E443-4C77-A3E9-33086AEF5D95}"/>
    <cellStyle name="Millares [0] 2 6" xfId="50464" xr:uid="{173EA06E-290F-4DF6-8B6F-E1526FE44CA7}"/>
    <cellStyle name="Millares [0] 3" xfId="50437" xr:uid="{00000000-0005-0000-0000-0000AF9B0000}"/>
    <cellStyle name="Millares [0] 3 2" xfId="50443" xr:uid="{00000000-0005-0000-0000-0000B09B0000}"/>
    <cellStyle name="Millares [0] 4" xfId="50485" xr:uid="{A08724C9-D988-43CD-BC6D-6F15F629AC29}"/>
    <cellStyle name="Millares [0] 5" xfId="39868" xr:uid="{00000000-0005-0000-0000-0000B19B0000}"/>
    <cellStyle name="Millares [0] 5 2" xfId="39869" xr:uid="{00000000-0005-0000-0000-0000B29B0000}"/>
    <cellStyle name="Millares [0] 5 2 2" xfId="39870" xr:uid="{00000000-0005-0000-0000-0000B39B0000}"/>
    <cellStyle name="Millares [0] 5 3" xfId="39871" xr:uid="{00000000-0005-0000-0000-0000B49B0000}"/>
    <cellStyle name="Millares [0] 6" xfId="50494" xr:uid="{1558D479-7AFE-432D-9D83-DBA609CE66D3}"/>
    <cellStyle name="Millares [0] 7" xfId="50496" xr:uid="{C628F095-8B60-41DD-8531-31FDB148D6DE}"/>
    <cellStyle name="Millares [0] 8" xfId="50509" xr:uid="{C7A52CE4-F1C2-4D67-87E1-8BF0A112F478}"/>
    <cellStyle name="Millares 10" xfId="39872" xr:uid="{00000000-0005-0000-0000-0000B59B0000}"/>
    <cellStyle name="Millares 11" xfId="39873" xr:uid="{00000000-0005-0000-0000-0000B69B0000}"/>
    <cellStyle name="Millares 11 2" xfId="39874" xr:uid="{00000000-0005-0000-0000-0000B79B0000}"/>
    <cellStyle name="Millares 11 2 2" xfId="39875" xr:uid="{00000000-0005-0000-0000-0000B89B0000}"/>
    <cellStyle name="Millares 11 3" xfId="39876" xr:uid="{00000000-0005-0000-0000-0000B99B0000}"/>
    <cellStyle name="Millares 12" xfId="39877" xr:uid="{00000000-0005-0000-0000-0000BA9B0000}"/>
    <cellStyle name="Millares 13" xfId="39878" xr:uid="{00000000-0005-0000-0000-0000BB9B0000}"/>
    <cellStyle name="Millares 14" xfId="39879" xr:uid="{00000000-0005-0000-0000-0000BC9B0000}"/>
    <cellStyle name="Millares 15" xfId="50303" xr:uid="{00000000-0005-0000-0000-0000BD9B0000}"/>
    <cellStyle name="Millares 16" xfId="50311" xr:uid="{00000000-0005-0000-0000-0000BE9B0000}"/>
    <cellStyle name="Millares 17" xfId="50314" xr:uid="{00000000-0005-0000-0000-0000BF9B0000}"/>
    <cellStyle name="Millares 18" xfId="50316" xr:uid="{00000000-0005-0000-0000-0000C09B0000}"/>
    <cellStyle name="Millares 19" xfId="50319" xr:uid="{00000000-0005-0000-0000-0000C19B0000}"/>
    <cellStyle name="Millares 2" xfId="2" xr:uid="{00000000-0005-0000-0000-0000C29B0000}"/>
    <cellStyle name="Millares 2 10" xfId="50361" xr:uid="{00000000-0005-0000-0000-0000C39B0000}"/>
    <cellStyle name="Millares 2 11" xfId="50422" xr:uid="{00000000-0005-0000-0000-0000C49B0000}"/>
    <cellStyle name="Millares 2 12" xfId="50487" xr:uid="{61D20C3B-A498-4038-857C-B6C5DED22630}"/>
    <cellStyle name="Millares 2 2" xfId="3" xr:uid="{00000000-0005-0000-0000-0000C59B0000}"/>
    <cellStyle name="Millares 2 2 10" xfId="39880" xr:uid="{00000000-0005-0000-0000-0000C69B0000}"/>
    <cellStyle name="Millares 2 2 10 2" xfId="39881" xr:uid="{00000000-0005-0000-0000-0000C79B0000}"/>
    <cellStyle name="Millares 2 2 11" xfId="39882" xr:uid="{00000000-0005-0000-0000-0000C89B0000}"/>
    <cellStyle name="Millares 2 2 11 2" xfId="39883" xr:uid="{00000000-0005-0000-0000-0000C99B0000}"/>
    <cellStyle name="Millares 2 2 12" xfId="39884" xr:uid="{00000000-0005-0000-0000-0000CA9B0000}"/>
    <cellStyle name="Millares 2 2 12 2" xfId="39885" xr:uid="{00000000-0005-0000-0000-0000CB9B0000}"/>
    <cellStyle name="Millares 2 2 13" xfId="39886" xr:uid="{00000000-0005-0000-0000-0000CC9B0000}"/>
    <cellStyle name="Millares 2 2 13 2" xfId="39887" xr:uid="{00000000-0005-0000-0000-0000CD9B0000}"/>
    <cellStyle name="Millares 2 2 14" xfId="39888" xr:uid="{00000000-0005-0000-0000-0000CE9B0000}"/>
    <cellStyle name="Millares 2 2 14 2" xfId="39889" xr:uid="{00000000-0005-0000-0000-0000CF9B0000}"/>
    <cellStyle name="Millares 2 2 15" xfId="39890" xr:uid="{00000000-0005-0000-0000-0000D09B0000}"/>
    <cellStyle name="Millares 2 2 15 2" xfId="39891" xr:uid="{00000000-0005-0000-0000-0000D19B0000}"/>
    <cellStyle name="Millares 2 2 16" xfId="39892" xr:uid="{00000000-0005-0000-0000-0000D29B0000}"/>
    <cellStyle name="Millares 2 2 16 2" xfId="39893" xr:uid="{00000000-0005-0000-0000-0000D39B0000}"/>
    <cellStyle name="Millares 2 2 17" xfId="39894" xr:uid="{00000000-0005-0000-0000-0000D49B0000}"/>
    <cellStyle name="Millares 2 2 17 2" xfId="39895" xr:uid="{00000000-0005-0000-0000-0000D59B0000}"/>
    <cellStyle name="Millares 2 2 18" xfId="39896" xr:uid="{00000000-0005-0000-0000-0000D69B0000}"/>
    <cellStyle name="Millares 2 2 18 2" xfId="39897" xr:uid="{00000000-0005-0000-0000-0000D79B0000}"/>
    <cellStyle name="Millares 2 2 19" xfId="39898" xr:uid="{00000000-0005-0000-0000-0000D89B0000}"/>
    <cellStyle name="Millares 2 2 19 2" xfId="39899" xr:uid="{00000000-0005-0000-0000-0000D99B0000}"/>
    <cellStyle name="Millares 2 2 2" xfId="40" xr:uid="{00000000-0005-0000-0000-0000DA9B0000}"/>
    <cellStyle name="Millares 2 2 2 2" xfId="39900" xr:uid="{00000000-0005-0000-0000-0000DB9B0000}"/>
    <cellStyle name="Millares 2 2 2 2 2" xfId="39901" xr:uid="{00000000-0005-0000-0000-0000DC9B0000}"/>
    <cellStyle name="Millares 2 2 2 2 3" xfId="39902" xr:uid="{00000000-0005-0000-0000-0000DD9B0000}"/>
    <cellStyle name="Millares 2 2 2 3" xfId="39903" xr:uid="{00000000-0005-0000-0000-0000DE9B0000}"/>
    <cellStyle name="Millares 2 2 20" xfId="39904" xr:uid="{00000000-0005-0000-0000-0000DF9B0000}"/>
    <cellStyle name="Millares 2 2 20 2" xfId="39905" xr:uid="{00000000-0005-0000-0000-0000E09B0000}"/>
    <cellStyle name="Millares 2 2 21" xfId="39906" xr:uid="{00000000-0005-0000-0000-0000E19B0000}"/>
    <cellStyle name="Millares 2 2 21 2" xfId="39907" xr:uid="{00000000-0005-0000-0000-0000E29B0000}"/>
    <cellStyle name="Millares 2 2 22" xfId="39908" xr:uid="{00000000-0005-0000-0000-0000E39B0000}"/>
    <cellStyle name="Millares 2 2 22 2" xfId="39909" xr:uid="{00000000-0005-0000-0000-0000E49B0000}"/>
    <cellStyle name="Millares 2 2 23" xfId="39910" xr:uid="{00000000-0005-0000-0000-0000E59B0000}"/>
    <cellStyle name="Millares 2 2 23 2" xfId="39911" xr:uid="{00000000-0005-0000-0000-0000E69B0000}"/>
    <cellStyle name="Millares 2 2 24" xfId="39912" xr:uid="{00000000-0005-0000-0000-0000E79B0000}"/>
    <cellStyle name="Millares 2 2 25" xfId="50362" xr:uid="{00000000-0005-0000-0000-0000E89B0000}"/>
    <cellStyle name="Millares 2 2 3" xfId="39913" xr:uid="{00000000-0005-0000-0000-0000E99B0000}"/>
    <cellStyle name="Millares 2 2 3 2" xfId="39914" xr:uid="{00000000-0005-0000-0000-0000EA9B0000}"/>
    <cellStyle name="Millares 2 2 3 2 2" xfId="39915" xr:uid="{00000000-0005-0000-0000-0000EB9B0000}"/>
    <cellStyle name="Millares 2 2 3 2 3" xfId="39916" xr:uid="{00000000-0005-0000-0000-0000EC9B0000}"/>
    <cellStyle name="Millares 2 2 3 3" xfId="39917" xr:uid="{00000000-0005-0000-0000-0000ED9B0000}"/>
    <cellStyle name="Millares 2 2 4" xfId="39918" xr:uid="{00000000-0005-0000-0000-0000EE9B0000}"/>
    <cellStyle name="Millares 2 2 4 2" xfId="39919" xr:uid="{00000000-0005-0000-0000-0000EF9B0000}"/>
    <cellStyle name="Millares 2 2 5" xfId="39920" xr:uid="{00000000-0005-0000-0000-0000F09B0000}"/>
    <cellStyle name="Millares 2 2 5 2" xfId="39921" xr:uid="{00000000-0005-0000-0000-0000F19B0000}"/>
    <cellStyle name="Millares 2 2 6" xfId="39922" xr:uid="{00000000-0005-0000-0000-0000F29B0000}"/>
    <cellStyle name="Millares 2 2 6 2" xfId="39923" xr:uid="{00000000-0005-0000-0000-0000F39B0000}"/>
    <cellStyle name="Millares 2 2 7" xfId="39924" xr:uid="{00000000-0005-0000-0000-0000F49B0000}"/>
    <cellStyle name="Millares 2 2 7 2" xfId="39925" xr:uid="{00000000-0005-0000-0000-0000F59B0000}"/>
    <cellStyle name="Millares 2 2 8" xfId="39926" xr:uid="{00000000-0005-0000-0000-0000F69B0000}"/>
    <cellStyle name="Millares 2 2 8 2" xfId="39927" xr:uid="{00000000-0005-0000-0000-0000F79B0000}"/>
    <cellStyle name="Millares 2 2 9" xfId="39928" xr:uid="{00000000-0005-0000-0000-0000F89B0000}"/>
    <cellStyle name="Millares 2 2 9 2" xfId="39929" xr:uid="{00000000-0005-0000-0000-0000F99B0000}"/>
    <cellStyle name="Millares 2 3" xfId="36" xr:uid="{00000000-0005-0000-0000-0000FA9B0000}"/>
    <cellStyle name="Millares 2 3 2" xfId="39930" xr:uid="{00000000-0005-0000-0000-0000FB9B0000}"/>
    <cellStyle name="Millares 2 3 2 2" xfId="39931" xr:uid="{00000000-0005-0000-0000-0000FC9B0000}"/>
    <cellStyle name="Millares 2 3 2 3" xfId="39932" xr:uid="{00000000-0005-0000-0000-0000FD9B0000}"/>
    <cellStyle name="Millares 2 3 3" xfId="39933" xr:uid="{00000000-0005-0000-0000-0000FE9B0000}"/>
    <cellStyle name="Millares 2 3 4" xfId="39934" xr:uid="{00000000-0005-0000-0000-0000FF9B0000}"/>
    <cellStyle name="Millares 2 3 5" xfId="50363" xr:uid="{00000000-0005-0000-0000-0000009C0000}"/>
    <cellStyle name="Millares 2 4" xfId="39935" xr:uid="{00000000-0005-0000-0000-0000019C0000}"/>
    <cellStyle name="Millares 2 4 2" xfId="39936" xr:uid="{00000000-0005-0000-0000-0000029C0000}"/>
    <cellStyle name="Millares 2 4 3" xfId="39937" xr:uid="{00000000-0005-0000-0000-0000039C0000}"/>
    <cellStyle name="Millares 2 4 4" xfId="39938" xr:uid="{00000000-0005-0000-0000-0000049C0000}"/>
    <cellStyle name="Millares 2 4 5" xfId="39939" xr:uid="{00000000-0005-0000-0000-0000059C0000}"/>
    <cellStyle name="Millares 2 4 6" xfId="50364" xr:uid="{00000000-0005-0000-0000-0000069C0000}"/>
    <cellStyle name="Millares 2 5" xfId="39940" xr:uid="{00000000-0005-0000-0000-0000079C0000}"/>
    <cellStyle name="Millares 2 5 2" xfId="39941" xr:uid="{00000000-0005-0000-0000-0000089C0000}"/>
    <cellStyle name="Millares 2 5 3" xfId="39942" xr:uid="{00000000-0005-0000-0000-0000099C0000}"/>
    <cellStyle name="Millares 2 6" xfId="39943" xr:uid="{00000000-0005-0000-0000-00000A9C0000}"/>
    <cellStyle name="Millares 2 6 2" xfId="39944" xr:uid="{00000000-0005-0000-0000-00000B9C0000}"/>
    <cellStyle name="Millares 2 6 2 2" xfId="39945" xr:uid="{00000000-0005-0000-0000-00000C9C0000}"/>
    <cellStyle name="Millares 2 6 3" xfId="39946" xr:uid="{00000000-0005-0000-0000-00000D9C0000}"/>
    <cellStyle name="Millares 2 7" xfId="39947" xr:uid="{00000000-0005-0000-0000-00000E9C0000}"/>
    <cellStyle name="Millares 2 7 2" xfId="39948" xr:uid="{00000000-0005-0000-0000-00000F9C0000}"/>
    <cellStyle name="Millares 2 7 2 2" xfId="39949" xr:uid="{00000000-0005-0000-0000-0000109C0000}"/>
    <cellStyle name="Millares 2 7 3" xfId="39950" xr:uid="{00000000-0005-0000-0000-0000119C0000}"/>
    <cellStyle name="Millares 2 8" xfId="39951" xr:uid="{00000000-0005-0000-0000-0000129C0000}"/>
    <cellStyle name="Millares 2 8 2" xfId="39952" xr:uid="{00000000-0005-0000-0000-0000139C0000}"/>
    <cellStyle name="Millares 2 8 3" xfId="39953" xr:uid="{00000000-0005-0000-0000-0000149C0000}"/>
    <cellStyle name="Millares 2 9" xfId="39954" xr:uid="{00000000-0005-0000-0000-0000159C0000}"/>
    <cellStyle name="Millares 2 9 2" xfId="39955" xr:uid="{00000000-0005-0000-0000-0000169C0000}"/>
    <cellStyle name="Millares 2 9 3" xfId="39956" xr:uid="{00000000-0005-0000-0000-0000179C0000}"/>
    <cellStyle name="Millares 20" xfId="50318" xr:uid="{00000000-0005-0000-0000-0000189C0000}"/>
    <cellStyle name="Millares 21" xfId="50315" xr:uid="{00000000-0005-0000-0000-0000199C0000}"/>
    <cellStyle name="Millares 22" xfId="50326" xr:uid="{00000000-0005-0000-0000-00001A9C0000}"/>
    <cellStyle name="Millares 23" xfId="50330" xr:uid="{00000000-0005-0000-0000-00001B9C0000}"/>
    <cellStyle name="Millares 24" xfId="50408" xr:uid="{00000000-0005-0000-0000-00001C9C0000}"/>
    <cellStyle name="Millares 25" xfId="50412" xr:uid="{00000000-0005-0000-0000-00001D9C0000}"/>
    <cellStyle name="Millares 26" xfId="50414" xr:uid="{00000000-0005-0000-0000-00001E9C0000}"/>
    <cellStyle name="Millares 27" xfId="50417" xr:uid="{00000000-0005-0000-0000-00001F9C0000}"/>
    <cellStyle name="Millares 28" xfId="50421" xr:uid="{00000000-0005-0000-0000-0000209C0000}"/>
    <cellStyle name="Millares 29" xfId="50423" xr:uid="{00000000-0005-0000-0000-0000219C0000}"/>
    <cellStyle name="Millares 3" xfId="4" xr:uid="{00000000-0005-0000-0000-0000229C0000}"/>
    <cellStyle name="Millares 3 2" xfId="39957" xr:uid="{00000000-0005-0000-0000-0000239C0000}"/>
    <cellStyle name="Millares 3 2 2" xfId="39958" xr:uid="{00000000-0005-0000-0000-0000249C0000}"/>
    <cellStyle name="Millares 3 2 2 2" xfId="39959" xr:uid="{00000000-0005-0000-0000-0000259C0000}"/>
    <cellStyle name="Millares 3 2 2 3" xfId="39960" xr:uid="{00000000-0005-0000-0000-0000269C0000}"/>
    <cellStyle name="Millares 3 3" xfId="39961" xr:uid="{00000000-0005-0000-0000-0000279C0000}"/>
    <cellStyle name="Millares 3 3 2" xfId="39962" xr:uid="{00000000-0005-0000-0000-0000289C0000}"/>
    <cellStyle name="Millares 3 3 3" xfId="39963" xr:uid="{00000000-0005-0000-0000-0000299C0000}"/>
    <cellStyle name="Millares 3 3 4" xfId="39964" xr:uid="{00000000-0005-0000-0000-00002A9C0000}"/>
    <cellStyle name="Millares 3 3 5" xfId="39965" xr:uid="{00000000-0005-0000-0000-00002B9C0000}"/>
    <cellStyle name="Millares 3 4" xfId="39966" xr:uid="{00000000-0005-0000-0000-00002C9C0000}"/>
    <cellStyle name="Millares 3 4 2" xfId="39967" xr:uid="{00000000-0005-0000-0000-00002D9C0000}"/>
    <cellStyle name="Millares 3 5" xfId="39968" xr:uid="{00000000-0005-0000-0000-00002E9C0000}"/>
    <cellStyle name="Millares 30" xfId="50428" xr:uid="{00000000-0005-0000-0000-00002F9C0000}"/>
    <cellStyle name="Millares 31" xfId="50505" xr:uid="{12D08F31-B70E-471D-B20A-D503C33E4080}"/>
    <cellStyle name="Millares 32" xfId="50511" xr:uid="{B34D3B1E-1605-43A3-A4F3-CA55EEA7C239}"/>
    <cellStyle name="Millares 33" xfId="50515" xr:uid="{09D92CBD-99A9-43AB-BF62-40989C48037C}"/>
    <cellStyle name="Millares 34" xfId="50519" xr:uid="{EE169362-47D5-45AC-84ED-4E6846EDACD2}"/>
    <cellStyle name="Millares 35" xfId="50523" xr:uid="{47A61092-5148-4663-A075-2235473AF508}"/>
    <cellStyle name="Millares 36" xfId="50527" xr:uid="{B2D1A8DD-D9BE-4DEF-8E75-9BDF6132636D}"/>
    <cellStyle name="Millares 37" xfId="50531" xr:uid="{C76442C1-B7E8-4E71-B5B7-F229566E8EAE}"/>
    <cellStyle name="Millares 38" xfId="50535" xr:uid="{2F637CB8-C1D3-462E-9ADE-80AFD4D5D1D1}"/>
    <cellStyle name="Millares 39" xfId="50539" xr:uid="{8F01D52C-549B-4951-B3A3-A7650174657F}"/>
    <cellStyle name="Millares 4" xfId="5" xr:uid="{00000000-0005-0000-0000-0000309C0000}"/>
    <cellStyle name="Millares 4 2" xfId="41" xr:uid="{00000000-0005-0000-0000-0000319C0000}"/>
    <cellStyle name="Millares 4 2 2" xfId="39969" xr:uid="{00000000-0005-0000-0000-0000329C0000}"/>
    <cellStyle name="Millares 4 2 3" xfId="50366" xr:uid="{00000000-0005-0000-0000-0000339C0000}"/>
    <cellStyle name="Millares 4 3" xfId="39970" xr:uid="{00000000-0005-0000-0000-0000349C0000}"/>
    <cellStyle name="Millares 4 3 2" xfId="50367" xr:uid="{00000000-0005-0000-0000-0000359C0000}"/>
    <cellStyle name="Millares 4 4" xfId="39971" xr:uid="{00000000-0005-0000-0000-0000369C0000}"/>
    <cellStyle name="Millares 4 5" xfId="50365" xr:uid="{00000000-0005-0000-0000-0000379C0000}"/>
    <cellStyle name="Millares 40" xfId="50543" xr:uid="{1321443A-03DF-46E2-8191-4362E053B435}"/>
    <cellStyle name="Millares 5" xfId="6" xr:uid="{00000000-0005-0000-0000-0000389C0000}"/>
    <cellStyle name="Millares 5 2" xfId="39972" xr:uid="{00000000-0005-0000-0000-0000399C0000}"/>
    <cellStyle name="Millares 5 2 2" xfId="50368" xr:uid="{00000000-0005-0000-0000-00003A9C0000}"/>
    <cellStyle name="Millares 5 3" xfId="50369" xr:uid="{00000000-0005-0000-0000-00003B9C0000}"/>
    <cellStyle name="Millares 5 4" xfId="50370" xr:uid="{00000000-0005-0000-0000-00003C9C0000}"/>
    <cellStyle name="Millares 6" xfId="7" xr:uid="{00000000-0005-0000-0000-00003D9C0000}"/>
    <cellStyle name="Millares 6 2" xfId="8" xr:uid="{00000000-0005-0000-0000-00003E9C0000}"/>
    <cellStyle name="Millares 6 2 2" xfId="50372" xr:uid="{00000000-0005-0000-0000-00003F9C0000}"/>
    <cellStyle name="Millares 6 3" xfId="50373" xr:uid="{00000000-0005-0000-0000-0000409C0000}"/>
    <cellStyle name="Millares 6 4" xfId="50371" xr:uid="{00000000-0005-0000-0000-0000419C0000}"/>
    <cellStyle name="Millares 7" xfId="39973" xr:uid="{00000000-0005-0000-0000-0000429C0000}"/>
    <cellStyle name="Millares 7 2" xfId="39974" xr:uid="{00000000-0005-0000-0000-0000439C0000}"/>
    <cellStyle name="Millares 7 2 2" xfId="39975" xr:uid="{00000000-0005-0000-0000-0000449C0000}"/>
    <cellStyle name="Millares 7 3" xfId="39976" xr:uid="{00000000-0005-0000-0000-0000459C0000}"/>
    <cellStyle name="Millares 7 4" xfId="50374" xr:uid="{00000000-0005-0000-0000-0000469C0000}"/>
    <cellStyle name="Millares 8" xfId="39977" xr:uid="{00000000-0005-0000-0000-0000479C0000}"/>
    <cellStyle name="Millares 8 2" xfId="39978" xr:uid="{00000000-0005-0000-0000-0000489C0000}"/>
    <cellStyle name="Millares 8 2 2" xfId="39979" xr:uid="{00000000-0005-0000-0000-0000499C0000}"/>
    <cellStyle name="Millares 8 3" xfId="39980" xr:uid="{00000000-0005-0000-0000-00004A9C0000}"/>
    <cellStyle name="Millares 8 4" xfId="50375" xr:uid="{00000000-0005-0000-0000-00004B9C0000}"/>
    <cellStyle name="Millares 9" xfId="39981" xr:uid="{00000000-0005-0000-0000-00004C9C0000}"/>
    <cellStyle name="Milliers [0]_Encours - Apr rééch" xfId="39982" xr:uid="{00000000-0005-0000-0000-00004D9C0000}"/>
    <cellStyle name="Milliers_Encours - Apr rééch" xfId="39983" xr:uid="{00000000-0005-0000-0000-00004E9C0000}"/>
    <cellStyle name="Moneda 2" xfId="38" xr:uid="{00000000-0005-0000-0000-00004F9C0000}"/>
    <cellStyle name="Moneda 2 2" xfId="39984" xr:uid="{00000000-0005-0000-0000-0000509C0000}"/>
    <cellStyle name="Moneda 2 3" xfId="39985" xr:uid="{00000000-0005-0000-0000-0000519C0000}"/>
    <cellStyle name="Moneda 2 4" xfId="39986" xr:uid="{00000000-0005-0000-0000-0000529C0000}"/>
    <cellStyle name="Moneda 3" xfId="39987" xr:uid="{00000000-0005-0000-0000-0000539C0000}"/>
    <cellStyle name="Monétaire [0]_Encours - Apr rééch" xfId="39988" xr:uid="{00000000-0005-0000-0000-0000549C0000}"/>
    <cellStyle name="Monétaire_Encours - Apr rééch" xfId="39989" xr:uid="{00000000-0005-0000-0000-0000559C0000}"/>
    <cellStyle name="Monetario" xfId="39990" xr:uid="{00000000-0005-0000-0000-0000569C0000}"/>
    <cellStyle name="Monetario 10" xfId="39991" xr:uid="{00000000-0005-0000-0000-0000579C0000}"/>
    <cellStyle name="Monetario 11" xfId="39992" xr:uid="{00000000-0005-0000-0000-0000589C0000}"/>
    <cellStyle name="Monetario 12" xfId="39993" xr:uid="{00000000-0005-0000-0000-0000599C0000}"/>
    <cellStyle name="Monetario 13" xfId="39994" xr:uid="{00000000-0005-0000-0000-00005A9C0000}"/>
    <cellStyle name="Monetario 14" xfId="39995" xr:uid="{00000000-0005-0000-0000-00005B9C0000}"/>
    <cellStyle name="Monetario 15" xfId="39996" xr:uid="{00000000-0005-0000-0000-00005C9C0000}"/>
    <cellStyle name="Monetario 16" xfId="39997" xr:uid="{00000000-0005-0000-0000-00005D9C0000}"/>
    <cellStyle name="Monetario 17" xfId="39998" xr:uid="{00000000-0005-0000-0000-00005E9C0000}"/>
    <cellStyle name="Monetario 18" xfId="39999" xr:uid="{00000000-0005-0000-0000-00005F9C0000}"/>
    <cellStyle name="Monetario 19" xfId="40000" xr:uid="{00000000-0005-0000-0000-0000609C0000}"/>
    <cellStyle name="Monetario 2" xfId="40001" xr:uid="{00000000-0005-0000-0000-0000619C0000}"/>
    <cellStyle name="Monetario 2 2" xfId="40002" xr:uid="{00000000-0005-0000-0000-0000629C0000}"/>
    <cellStyle name="Monetario 2 3" xfId="40003" xr:uid="{00000000-0005-0000-0000-0000639C0000}"/>
    <cellStyle name="Monetario 20" xfId="40004" xr:uid="{00000000-0005-0000-0000-0000649C0000}"/>
    <cellStyle name="Monetario 21" xfId="40005" xr:uid="{00000000-0005-0000-0000-0000659C0000}"/>
    <cellStyle name="Monetario 22" xfId="40006" xr:uid="{00000000-0005-0000-0000-0000669C0000}"/>
    <cellStyle name="Monetario 23" xfId="40007" xr:uid="{00000000-0005-0000-0000-0000679C0000}"/>
    <cellStyle name="Monetario 24" xfId="40008" xr:uid="{00000000-0005-0000-0000-0000689C0000}"/>
    <cellStyle name="Monetario 25" xfId="40009" xr:uid="{00000000-0005-0000-0000-0000699C0000}"/>
    <cellStyle name="Monetario 26" xfId="40010" xr:uid="{00000000-0005-0000-0000-00006A9C0000}"/>
    <cellStyle name="Monetario 27" xfId="40011" xr:uid="{00000000-0005-0000-0000-00006B9C0000}"/>
    <cellStyle name="Monetario 28" xfId="40012" xr:uid="{00000000-0005-0000-0000-00006C9C0000}"/>
    <cellStyle name="Monetario 29" xfId="40013" xr:uid="{00000000-0005-0000-0000-00006D9C0000}"/>
    <cellStyle name="Monetario 3" xfId="40014" xr:uid="{00000000-0005-0000-0000-00006E9C0000}"/>
    <cellStyle name="Monetario 3 2" xfId="40015" xr:uid="{00000000-0005-0000-0000-00006F9C0000}"/>
    <cellStyle name="Monetario 3 3" xfId="40016" xr:uid="{00000000-0005-0000-0000-0000709C0000}"/>
    <cellStyle name="Monetario 30" xfId="40017" xr:uid="{00000000-0005-0000-0000-0000719C0000}"/>
    <cellStyle name="Monetario 31" xfId="40018" xr:uid="{00000000-0005-0000-0000-0000729C0000}"/>
    <cellStyle name="Monetario 32" xfId="40019" xr:uid="{00000000-0005-0000-0000-0000739C0000}"/>
    <cellStyle name="Monetario 33" xfId="40020" xr:uid="{00000000-0005-0000-0000-0000749C0000}"/>
    <cellStyle name="Monetario 34" xfId="40021" xr:uid="{00000000-0005-0000-0000-0000759C0000}"/>
    <cellStyle name="Monetario 35" xfId="40022" xr:uid="{00000000-0005-0000-0000-0000769C0000}"/>
    <cellStyle name="Monetario 36" xfId="40023" xr:uid="{00000000-0005-0000-0000-0000779C0000}"/>
    <cellStyle name="Monetario 37" xfId="40024" xr:uid="{00000000-0005-0000-0000-0000789C0000}"/>
    <cellStyle name="Monetario 38" xfId="40025" xr:uid="{00000000-0005-0000-0000-0000799C0000}"/>
    <cellStyle name="Monetario 39" xfId="40026" xr:uid="{00000000-0005-0000-0000-00007A9C0000}"/>
    <cellStyle name="Monetario 4" xfId="40027" xr:uid="{00000000-0005-0000-0000-00007B9C0000}"/>
    <cellStyle name="Monetario 4 2" xfId="40028" xr:uid="{00000000-0005-0000-0000-00007C9C0000}"/>
    <cellStyle name="Monetario 4 3" xfId="40029" xr:uid="{00000000-0005-0000-0000-00007D9C0000}"/>
    <cellStyle name="Monetario 40" xfId="40030" xr:uid="{00000000-0005-0000-0000-00007E9C0000}"/>
    <cellStyle name="Monetario 41" xfId="40031" xr:uid="{00000000-0005-0000-0000-00007F9C0000}"/>
    <cellStyle name="Monetario 42" xfId="40032" xr:uid="{00000000-0005-0000-0000-0000809C0000}"/>
    <cellStyle name="Monetario 43" xfId="40033" xr:uid="{00000000-0005-0000-0000-0000819C0000}"/>
    <cellStyle name="Monetario 44" xfId="40034" xr:uid="{00000000-0005-0000-0000-0000829C0000}"/>
    <cellStyle name="Monetario 45" xfId="40035" xr:uid="{00000000-0005-0000-0000-0000839C0000}"/>
    <cellStyle name="Monetario 46" xfId="40036" xr:uid="{00000000-0005-0000-0000-0000849C0000}"/>
    <cellStyle name="Monetario 47" xfId="40037" xr:uid="{00000000-0005-0000-0000-0000859C0000}"/>
    <cellStyle name="Monetario 48" xfId="40038" xr:uid="{00000000-0005-0000-0000-0000869C0000}"/>
    <cellStyle name="Monetario 49" xfId="40039" xr:uid="{00000000-0005-0000-0000-0000879C0000}"/>
    <cellStyle name="Monetario 5" xfId="40040" xr:uid="{00000000-0005-0000-0000-0000889C0000}"/>
    <cellStyle name="Monetario 50" xfId="40041" xr:uid="{00000000-0005-0000-0000-0000899C0000}"/>
    <cellStyle name="Monetario 51" xfId="40042" xr:uid="{00000000-0005-0000-0000-00008A9C0000}"/>
    <cellStyle name="Monetario 52" xfId="40043" xr:uid="{00000000-0005-0000-0000-00008B9C0000}"/>
    <cellStyle name="Monetario 53" xfId="40044" xr:uid="{00000000-0005-0000-0000-00008C9C0000}"/>
    <cellStyle name="Monetario 54" xfId="40045" xr:uid="{00000000-0005-0000-0000-00008D9C0000}"/>
    <cellStyle name="Monetario 55" xfId="40046" xr:uid="{00000000-0005-0000-0000-00008E9C0000}"/>
    <cellStyle name="Monetario 56" xfId="40047" xr:uid="{00000000-0005-0000-0000-00008F9C0000}"/>
    <cellStyle name="Monetario 57" xfId="40048" xr:uid="{00000000-0005-0000-0000-0000909C0000}"/>
    <cellStyle name="Monetario 58" xfId="40049" xr:uid="{00000000-0005-0000-0000-0000919C0000}"/>
    <cellStyle name="Monetario 59" xfId="40050" xr:uid="{00000000-0005-0000-0000-0000929C0000}"/>
    <cellStyle name="Monetario 6" xfId="40051" xr:uid="{00000000-0005-0000-0000-0000939C0000}"/>
    <cellStyle name="Monetario 60" xfId="40052" xr:uid="{00000000-0005-0000-0000-0000949C0000}"/>
    <cellStyle name="Monetario 61" xfId="40053" xr:uid="{00000000-0005-0000-0000-0000959C0000}"/>
    <cellStyle name="Monetario 62" xfId="40054" xr:uid="{00000000-0005-0000-0000-0000969C0000}"/>
    <cellStyle name="Monetario 63" xfId="40055" xr:uid="{00000000-0005-0000-0000-0000979C0000}"/>
    <cellStyle name="Monetario 64" xfId="40056" xr:uid="{00000000-0005-0000-0000-0000989C0000}"/>
    <cellStyle name="Monetario 65" xfId="40057" xr:uid="{00000000-0005-0000-0000-0000999C0000}"/>
    <cellStyle name="Monetario 66" xfId="40058" xr:uid="{00000000-0005-0000-0000-00009A9C0000}"/>
    <cellStyle name="Monetario 67" xfId="40059" xr:uid="{00000000-0005-0000-0000-00009B9C0000}"/>
    <cellStyle name="Monetario 68" xfId="40060" xr:uid="{00000000-0005-0000-0000-00009C9C0000}"/>
    <cellStyle name="Monetario 69" xfId="40061" xr:uid="{00000000-0005-0000-0000-00009D9C0000}"/>
    <cellStyle name="Monetario 7" xfId="40062" xr:uid="{00000000-0005-0000-0000-00009E9C0000}"/>
    <cellStyle name="Monetario 8" xfId="40063" xr:uid="{00000000-0005-0000-0000-00009F9C0000}"/>
    <cellStyle name="Monetario 9" xfId="40064" xr:uid="{00000000-0005-0000-0000-0000A09C0000}"/>
    <cellStyle name="Monetario0" xfId="40065" xr:uid="{00000000-0005-0000-0000-0000A19C0000}"/>
    <cellStyle name="Monetario0 10" xfId="40066" xr:uid="{00000000-0005-0000-0000-0000A29C0000}"/>
    <cellStyle name="Monetario0 11" xfId="40067" xr:uid="{00000000-0005-0000-0000-0000A39C0000}"/>
    <cellStyle name="Monetario0 12" xfId="40068" xr:uid="{00000000-0005-0000-0000-0000A49C0000}"/>
    <cellStyle name="Monetario0 13" xfId="40069" xr:uid="{00000000-0005-0000-0000-0000A59C0000}"/>
    <cellStyle name="Monetario0 14" xfId="40070" xr:uid="{00000000-0005-0000-0000-0000A69C0000}"/>
    <cellStyle name="Monetario0 15" xfId="40071" xr:uid="{00000000-0005-0000-0000-0000A79C0000}"/>
    <cellStyle name="Monetario0 16" xfId="40072" xr:uid="{00000000-0005-0000-0000-0000A89C0000}"/>
    <cellStyle name="Monetario0 17" xfId="40073" xr:uid="{00000000-0005-0000-0000-0000A99C0000}"/>
    <cellStyle name="Monetario0 18" xfId="40074" xr:uid="{00000000-0005-0000-0000-0000AA9C0000}"/>
    <cellStyle name="Monetario0 19" xfId="40075" xr:uid="{00000000-0005-0000-0000-0000AB9C0000}"/>
    <cellStyle name="Monetario0 2" xfId="40076" xr:uid="{00000000-0005-0000-0000-0000AC9C0000}"/>
    <cellStyle name="Monetario0 2 2" xfId="40077" xr:uid="{00000000-0005-0000-0000-0000AD9C0000}"/>
    <cellStyle name="Monetario0 2 3" xfId="40078" xr:uid="{00000000-0005-0000-0000-0000AE9C0000}"/>
    <cellStyle name="Monetario0 20" xfId="40079" xr:uid="{00000000-0005-0000-0000-0000AF9C0000}"/>
    <cellStyle name="Monetario0 21" xfId="40080" xr:uid="{00000000-0005-0000-0000-0000B09C0000}"/>
    <cellStyle name="Monetario0 22" xfId="40081" xr:uid="{00000000-0005-0000-0000-0000B19C0000}"/>
    <cellStyle name="Monetario0 23" xfId="40082" xr:uid="{00000000-0005-0000-0000-0000B29C0000}"/>
    <cellStyle name="Monetario0 24" xfId="40083" xr:uid="{00000000-0005-0000-0000-0000B39C0000}"/>
    <cellStyle name="Monetario0 25" xfId="40084" xr:uid="{00000000-0005-0000-0000-0000B49C0000}"/>
    <cellStyle name="Monetario0 26" xfId="40085" xr:uid="{00000000-0005-0000-0000-0000B59C0000}"/>
    <cellStyle name="Monetario0 27" xfId="40086" xr:uid="{00000000-0005-0000-0000-0000B69C0000}"/>
    <cellStyle name="Monetario0 28" xfId="40087" xr:uid="{00000000-0005-0000-0000-0000B79C0000}"/>
    <cellStyle name="Monetario0 29" xfId="40088" xr:uid="{00000000-0005-0000-0000-0000B89C0000}"/>
    <cellStyle name="Monetario0 3" xfId="40089" xr:uid="{00000000-0005-0000-0000-0000B99C0000}"/>
    <cellStyle name="Monetario0 3 2" xfId="40090" xr:uid="{00000000-0005-0000-0000-0000BA9C0000}"/>
    <cellStyle name="Monetario0 3 3" xfId="40091" xr:uid="{00000000-0005-0000-0000-0000BB9C0000}"/>
    <cellStyle name="Monetario0 30" xfId="40092" xr:uid="{00000000-0005-0000-0000-0000BC9C0000}"/>
    <cellStyle name="Monetario0 31" xfId="40093" xr:uid="{00000000-0005-0000-0000-0000BD9C0000}"/>
    <cellStyle name="Monetario0 32" xfId="40094" xr:uid="{00000000-0005-0000-0000-0000BE9C0000}"/>
    <cellStyle name="Monetario0 33" xfId="40095" xr:uid="{00000000-0005-0000-0000-0000BF9C0000}"/>
    <cellStyle name="Monetario0 34" xfId="40096" xr:uid="{00000000-0005-0000-0000-0000C09C0000}"/>
    <cellStyle name="Monetario0 35" xfId="40097" xr:uid="{00000000-0005-0000-0000-0000C19C0000}"/>
    <cellStyle name="Monetario0 36" xfId="40098" xr:uid="{00000000-0005-0000-0000-0000C29C0000}"/>
    <cellStyle name="Monetario0 37" xfId="40099" xr:uid="{00000000-0005-0000-0000-0000C39C0000}"/>
    <cellStyle name="Monetario0 38" xfId="40100" xr:uid="{00000000-0005-0000-0000-0000C49C0000}"/>
    <cellStyle name="Monetario0 39" xfId="40101" xr:uid="{00000000-0005-0000-0000-0000C59C0000}"/>
    <cellStyle name="Monetario0 4" xfId="40102" xr:uid="{00000000-0005-0000-0000-0000C69C0000}"/>
    <cellStyle name="Monetario0 4 2" xfId="40103" xr:uid="{00000000-0005-0000-0000-0000C79C0000}"/>
    <cellStyle name="Monetario0 4 3" xfId="40104" xr:uid="{00000000-0005-0000-0000-0000C89C0000}"/>
    <cellStyle name="Monetario0 40" xfId="40105" xr:uid="{00000000-0005-0000-0000-0000C99C0000}"/>
    <cellStyle name="Monetario0 41" xfId="40106" xr:uid="{00000000-0005-0000-0000-0000CA9C0000}"/>
    <cellStyle name="Monetario0 42" xfId="40107" xr:uid="{00000000-0005-0000-0000-0000CB9C0000}"/>
    <cellStyle name="Monetario0 43" xfId="40108" xr:uid="{00000000-0005-0000-0000-0000CC9C0000}"/>
    <cellStyle name="Monetario0 44" xfId="40109" xr:uid="{00000000-0005-0000-0000-0000CD9C0000}"/>
    <cellStyle name="Monetario0 45" xfId="40110" xr:uid="{00000000-0005-0000-0000-0000CE9C0000}"/>
    <cellStyle name="Monetario0 46" xfId="40111" xr:uid="{00000000-0005-0000-0000-0000CF9C0000}"/>
    <cellStyle name="Monetario0 47" xfId="40112" xr:uid="{00000000-0005-0000-0000-0000D09C0000}"/>
    <cellStyle name="Monetario0 48" xfId="40113" xr:uid="{00000000-0005-0000-0000-0000D19C0000}"/>
    <cellStyle name="Monetario0 49" xfId="40114" xr:uid="{00000000-0005-0000-0000-0000D29C0000}"/>
    <cellStyle name="Monetario0 5" xfId="40115" xr:uid="{00000000-0005-0000-0000-0000D39C0000}"/>
    <cellStyle name="Monetario0 50" xfId="40116" xr:uid="{00000000-0005-0000-0000-0000D49C0000}"/>
    <cellStyle name="Monetario0 51" xfId="40117" xr:uid="{00000000-0005-0000-0000-0000D59C0000}"/>
    <cellStyle name="Monetario0 52" xfId="40118" xr:uid="{00000000-0005-0000-0000-0000D69C0000}"/>
    <cellStyle name="Monetario0 53" xfId="40119" xr:uid="{00000000-0005-0000-0000-0000D79C0000}"/>
    <cellStyle name="Monetario0 54" xfId="40120" xr:uid="{00000000-0005-0000-0000-0000D89C0000}"/>
    <cellStyle name="Monetario0 55" xfId="40121" xr:uid="{00000000-0005-0000-0000-0000D99C0000}"/>
    <cellStyle name="Monetario0 56" xfId="40122" xr:uid="{00000000-0005-0000-0000-0000DA9C0000}"/>
    <cellStyle name="Monetario0 57" xfId="40123" xr:uid="{00000000-0005-0000-0000-0000DB9C0000}"/>
    <cellStyle name="Monetario0 58" xfId="40124" xr:uid="{00000000-0005-0000-0000-0000DC9C0000}"/>
    <cellStyle name="Monetario0 59" xfId="40125" xr:uid="{00000000-0005-0000-0000-0000DD9C0000}"/>
    <cellStyle name="Monetario0 6" xfId="40126" xr:uid="{00000000-0005-0000-0000-0000DE9C0000}"/>
    <cellStyle name="Monetario0 60" xfId="40127" xr:uid="{00000000-0005-0000-0000-0000DF9C0000}"/>
    <cellStyle name="Monetario0 61" xfId="40128" xr:uid="{00000000-0005-0000-0000-0000E09C0000}"/>
    <cellStyle name="Monetario0 62" xfId="40129" xr:uid="{00000000-0005-0000-0000-0000E19C0000}"/>
    <cellStyle name="Monetario0 63" xfId="40130" xr:uid="{00000000-0005-0000-0000-0000E29C0000}"/>
    <cellStyle name="Monetario0 64" xfId="40131" xr:uid="{00000000-0005-0000-0000-0000E39C0000}"/>
    <cellStyle name="Monetario0 65" xfId="40132" xr:uid="{00000000-0005-0000-0000-0000E49C0000}"/>
    <cellStyle name="Monetario0 66" xfId="40133" xr:uid="{00000000-0005-0000-0000-0000E59C0000}"/>
    <cellStyle name="Monetario0 67" xfId="40134" xr:uid="{00000000-0005-0000-0000-0000E69C0000}"/>
    <cellStyle name="Monetario0 68" xfId="40135" xr:uid="{00000000-0005-0000-0000-0000E79C0000}"/>
    <cellStyle name="Monetario0 69" xfId="40136" xr:uid="{00000000-0005-0000-0000-0000E89C0000}"/>
    <cellStyle name="Monetario0 7" xfId="40137" xr:uid="{00000000-0005-0000-0000-0000E99C0000}"/>
    <cellStyle name="Monetario0 8" xfId="40138" xr:uid="{00000000-0005-0000-0000-0000EA9C0000}"/>
    <cellStyle name="Monetario0 9" xfId="40139" xr:uid="{00000000-0005-0000-0000-0000EB9C0000}"/>
    <cellStyle name="MS_Arabic" xfId="40140" xr:uid="{00000000-0005-0000-0000-0000EC9C0000}"/>
    <cellStyle name="Neutral 10" xfId="40141" xr:uid="{00000000-0005-0000-0000-0000ED9C0000}"/>
    <cellStyle name="Neutral 10 2" xfId="40142" xr:uid="{00000000-0005-0000-0000-0000EE9C0000}"/>
    <cellStyle name="Neutral 11" xfId="40143" xr:uid="{00000000-0005-0000-0000-0000EF9C0000}"/>
    <cellStyle name="Neutral 11 2" xfId="40144" xr:uid="{00000000-0005-0000-0000-0000F09C0000}"/>
    <cellStyle name="Neutral 12" xfId="40145" xr:uid="{00000000-0005-0000-0000-0000F19C0000}"/>
    <cellStyle name="Neutral 12 2" xfId="40146" xr:uid="{00000000-0005-0000-0000-0000F29C0000}"/>
    <cellStyle name="Neutral 13" xfId="40147" xr:uid="{00000000-0005-0000-0000-0000F39C0000}"/>
    <cellStyle name="Neutral 13 2" xfId="40148" xr:uid="{00000000-0005-0000-0000-0000F49C0000}"/>
    <cellStyle name="Neutral 14" xfId="40149" xr:uid="{00000000-0005-0000-0000-0000F59C0000}"/>
    <cellStyle name="Neutral 14 2" xfId="40150" xr:uid="{00000000-0005-0000-0000-0000F69C0000}"/>
    <cellStyle name="Neutral 15" xfId="40151" xr:uid="{00000000-0005-0000-0000-0000F79C0000}"/>
    <cellStyle name="Neutral 15 2" xfId="40152" xr:uid="{00000000-0005-0000-0000-0000F89C0000}"/>
    <cellStyle name="Neutral 16" xfId="40153" xr:uid="{00000000-0005-0000-0000-0000F99C0000}"/>
    <cellStyle name="Neutral 16 2" xfId="40154" xr:uid="{00000000-0005-0000-0000-0000FA9C0000}"/>
    <cellStyle name="Neutral 17" xfId="40155" xr:uid="{00000000-0005-0000-0000-0000FB9C0000}"/>
    <cellStyle name="Neutral 17 2" xfId="40156" xr:uid="{00000000-0005-0000-0000-0000FC9C0000}"/>
    <cellStyle name="Neutral 18" xfId="40157" xr:uid="{00000000-0005-0000-0000-0000FD9C0000}"/>
    <cellStyle name="Neutral 18 2" xfId="40158" xr:uid="{00000000-0005-0000-0000-0000FE9C0000}"/>
    <cellStyle name="Neutral 19" xfId="40159" xr:uid="{00000000-0005-0000-0000-0000FF9C0000}"/>
    <cellStyle name="Neutral 19 2" xfId="40160" xr:uid="{00000000-0005-0000-0000-0000009D0000}"/>
    <cellStyle name="Neutral 2" xfId="40161" xr:uid="{00000000-0005-0000-0000-0000019D0000}"/>
    <cellStyle name="Neutral 2 10" xfId="40162" xr:uid="{00000000-0005-0000-0000-0000029D0000}"/>
    <cellStyle name="Neutral 2 11" xfId="40163" xr:uid="{00000000-0005-0000-0000-0000039D0000}"/>
    <cellStyle name="Neutral 2 12" xfId="40164" xr:uid="{00000000-0005-0000-0000-0000049D0000}"/>
    <cellStyle name="Neutral 2 13" xfId="40165" xr:uid="{00000000-0005-0000-0000-0000059D0000}"/>
    <cellStyle name="Neutral 2 14" xfId="40166" xr:uid="{00000000-0005-0000-0000-0000069D0000}"/>
    <cellStyle name="Neutral 2 15" xfId="40167" xr:uid="{00000000-0005-0000-0000-0000079D0000}"/>
    <cellStyle name="Neutral 2 16" xfId="40168" xr:uid="{00000000-0005-0000-0000-0000089D0000}"/>
    <cellStyle name="Neutral 2 17" xfId="40169" xr:uid="{00000000-0005-0000-0000-0000099D0000}"/>
    <cellStyle name="Neutral 2 18" xfId="40170" xr:uid="{00000000-0005-0000-0000-00000A9D0000}"/>
    <cellStyle name="Neutral 2 19" xfId="40171" xr:uid="{00000000-0005-0000-0000-00000B9D0000}"/>
    <cellStyle name="Neutral 2 2" xfId="40172" xr:uid="{00000000-0005-0000-0000-00000C9D0000}"/>
    <cellStyle name="Neutral 2 2 2" xfId="40173" xr:uid="{00000000-0005-0000-0000-00000D9D0000}"/>
    <cellStyle name="Neutral 2 2 2 2" xfId="40174" xr:uid="{00000000-0005-0000-0000-00000E9D0000}"/>
    <cellStyle name="Neutral 2 2 2 2 2" xfId="40175" xr:uid="{00000000-0005-0000-0000-00000F9D0000}"/>
    <cellStyle name="Neutral 2 2 2 2 3" xfId="40176" xr:uid="{00000000-0005-0000-0000-0000109D0000}"/>
    <cellStyle name="Neutral 2 2 2 3" xfId="40177" xr:uid="{00000000-0005-0000-0000-0000119D0000}"/>
    <cellStyle name="Neutral 2 2 2 4" xfId="40178" xr:uid="{00000000-0005-0000-0000-0000129D0000}"/>
    <cellStyle name="Neutral 2 2 3" xfId="40179" xr:uid="{00000000-0005-0000-0000-0000139D0000}"/>
    <cellStyle name="Neutral 2 20" xfId="40180" xr:uid="{00000000-0005-0000-0000-0000149D0000}"/>
    <cellStyle name="Neutral 2 21" xfId="40181" xr:uid="{00000000-0005-0000-0000-0000159D0000}"/>
    <cellStyle name="Neutral 2 22" xfId="40182" xr:uid="{00000000-0005-0000-0000-0000169D0000}"/>
    <cellStyle name="Neutral 2 23" xfId="40183" xr:uid="{00000000-0005-0000-0000-0000179D0000}"/>
    <cellStyle name="Neutral 2 24" xfId="40184" xr:uid="{00000000-0005-0000-0000-0000189D0000}"/>
    <cellStyle name="Neutral 2 25" xfId="40185" xr:uid="{00000000-0005-0000-0000-0000199D0000}"/>
    <cellStyle name="Neutral 2 26" xfId="40186" xr:uid="{00000000-0005-0000-0000-00001A9D0000}"/>
    <cellStyle name="Neutral 2 27" xfId="40187" xr:uid="{00000000-0005-0000-0000-00001B9D0000}"/>
    <cellStyle name="Neutral 2 28" xfId="40188" xr:uid="{00000000-0005-0000-0000-00001C9D0000}"/>
    <cellStyle name="Neutral 2 29" xfId="40189" xr:uid="{00000000-0005-0000-0000-00001D9D0000}"/>
    <cellStyle name="Neutral 2 3" xfId="40190" xr:uid="{00000000-0005-0000-0000-00001E9D0000}"/>
    <cellStyle name="Neutral 2 3 2" xfId="40191" xr:uid="{00000000-0005-0000-0000-00001F9D0000}"/>
    <cellStyle name="Neutral 2 30" xfId="40192" xr:uid="{00000000-0005-0000-0000-0000209D0000}"/>
    <cellStyle name="Neutral 2 31" xfId="40193" xr:uid="{00000000-0005-0000-0000-0000219D0000}"/>
    <cellStyle name="Neutral 2 32" xfId="40194" xr:uid="{00000000-0005-0000-0000-0000229D0000}"/>
    <cellStyle name="Neutral 2 33" xfId="40195" xr:uid="{00000000-0005-0000-0000-0000239D0000}"/>
    <cellStyle name="Neutral 2 34" xfId="40196" xr:uid="{00000000-0005-0000-0000-0000249D0000}"/>
    <cellStyle name="Neutral 2 35" xfId="40197" xr:uid="{00000000-0005-0000-0000-0000259D0000}"/>
    <cellStyle name="Neutral 2 36" xfId="40198" xr:uid="{00000000-0005-0000-0000-0000269D0000}"/>
    <cellStyle name="Neutral 2 4" xfId="40199" xr:uid="{00000000-0005-0000-0000-0000279D0000}"/>
    <cellStyle name="Neutral 2 4 2" xfId="40200" xr:uid="{00000000-0005-0000-0000-0000289D0000}"/>
    <cellStyle name="Neutral 2 4 3" xfId="40201" xr:uid="{00000000-0005-0000-0000-0000299D0000}"/>
    <cellStyle name="Neutral 2 5" xfId="40202" xr:uid="{00000000-0005-0000-0000-00002A9D0000}"/>
    <cellStyle name="Neutral 2 5 2" xfId="40203" xr:uid="{00000000-0005-0000-0000-00002B9D0000}"/>
    <cellStyle name="Neutral 2 5 3" xfId="40204" xr:uid="{00000000-0005-0000-0000-00002C9D0000}"/>
    <cellStyle name="Neutral 2 6" xfId="40205" xr:uid="{00000000-0005-0000-0000-00002D9D0000}"/>
    <cellStyle name="Neutral 2 6 2" xfId="40206" xr:uid="{00000000-0005-0000-0000-00002E9D0000}"/>
    <cellStyle name="Neutral 2 6 3" xfId="40207" xr:uid="{00000000-0005-0000-0000-00002F9D0000}"/>
    <cellStyle name="Neutral 2 7" xfId="40208" xr:uid="{00000000-0005-0000-0000-0000309D0000}"/>
    <cellStyle name="Neutral 2 7 2" xfId="40209" xr:uid="{00000000-0005-0000-0000-0000319D0000}"/>
    <cellStyle name="Neutral 2 7 3" xfId="40210" xr:uid="{00000000-0005-0000-0000-0000329D0000}"/>
    <cellStyle name="Neutral 2 8" xfId="40211" xr:uid="{00000000-0005-0000-0000-0000339D0000}"/>
    <cellStyle name="Neutral 2 9" xfId="40212" xr:uid="{00000000-0005-0000-0000-0000349D0000}"/>
    <cellStyle name="Neutral 20" xfId="40213" xr:uid="{00000000-0005-0000-0000-0000359D0000}"/>
    <cellStyle name="Neutral 20 2" xfId="40214" xr:uid="{00000000-0005-0000-0000-0000369D0000}"/>
    <cellStyle name="Neutral 21" xfId="40215" xr:uid="{00000000-0005-0000-0000-0000379D0000}"/>
    <cellStyle name="Neutral 21 10" xfId="40216" xr:uid="{00000000-0005-0000-0000-0000389D0000}"/>
    <cellStyle name="Neutral 21 2" xfId="40217" xr:uid="{00000000-0005-0000-0000-0000399D0000}"/>
    <cellStyle name="Neutral 21 2 2" xfId="40218" xr:uid="{00000000-0005-0000-0000-00003A9D0000}"/>
    <cellStyle name="Neutral 21 2 3" xfId="40219" xr:uid="{00000000-0005-0000-0000-00003B9D0000}"/>
    <cellStyle name="Neutral 21 3" xfId="40220" xr:uid="{00000000-0005-0000-0000-00003C9D0000}"/>
    <cellStyle name="Neutral 21 3 2" xfId="40221" xr:uid="{00000000-0005-0000-0000-00003D9D0000}"/>
    <cellStyle name="Neutral 21 4" xfId="40222" xr:uid="{00000000-0005-0000-0000-00003E9D0000}"/>
    <cellStyle name="Neutral 21 4 2" xfId="40223" xr:uid="{00000000-0005-0000-0000-00003F9D0000}"/>
    <cellStyle name="Neutral 21 5" xfId="40224" xr:uid="{00000000-0005-0000-0000-0000409D0000}"/>
    <cellStyle name="Neutral 21 5 2" xfId="40225" xr:uid="{00000000-0005-0000-0000-0000419D0000}"/>
    <cellStyle name="Neutral 21 6" xfId="40226" xr:uid="{00000000-0005-0000-0000-0000429D0000}"/>
    <cellStyle name="Neutral 21 6 2" xfId="40227" xr:uid="{00000000-0005-0000-0000-0000439D0000}"/>
    <cellStyle name="Neutral 21 7" xfId="40228" xr:uid="{00000000-0005-0000-0000-0000449D0000}"/>
    <cellStyle name="Neutral 21 7 2" xfId="40229" xr:uid="{00000000-0005-0000-0000-0000459D0000}"/>
    <cellStyle name="Neutral 21 8" xfId="40230" xr:uid="{00000000-0005-0000-0000-0000469D0000}"/>
    <cellStyle name="Neutral 21 8 2" xfId="40231" xr:uid="{00000000-0005-0000-0000-0000479D0000}"/>
    <cellStyle name="Neutral 21 9" xfId="40232" xr:uid="{00000000-0005-0000-0000-0000489D0000}"/>
    <cellStyle name="Neutral 21 9 2" xfId="40233" xr:uid="{00000000-0005-0000-0000-0000499D0000}"/>
    <cellStyle name="Neutral 22" xfId="40234" xr:uid="{00000000-0005-0000-0000-00004A9D0000}"/>
    <cellStyle name="Neutral 22 2" xfId="40235" xr:uid="{00000000-0005-0000-0000-00004B9D0000}"/>
    <cellStyle name="Neutral 22 3" xfId="40236" xr:uid="{00000000-0005-0000-0000-00004C9D0000}"/>
    <cellStyle name="Neutral 23" xfId="40237" xr:uid="{00000000-0005-0000-0000-00004D9D0000}"/>
    <cellStyle name="Neutral 23 2" xfId="40238" xr:uid="{00000000-0005-0000-0000-00004E9D0000}"/>
    <cellStyle name="Neutral 24" xfId="40239" xr:uid="{00000000-0005-0000-0000-00004F9D0000}"/>
    <cellStyle name="Neutral 24 2" xfId="40240" xr:uid="{00000000-0005-0000-0000-0000509D0000}"/>
    <cellStyle name="Neutral 25" xfId="40241" xr:uid="{00000000-0005-0000-0000-0000519D0000}"/>
    <cellStyle name="Neutral 25 2" xfId="40242" xr:uid="{00000000-0005-0000-0000-0000529D0000}"/>
    <cellStyle name="Neutral 26" xfId="40243" xr:uid="{00000000-0005-0000-0000-0000539D0000}"/>
    <cellStyle name="Neutral 26 2" xfId="40244" xr:uid="{00000000-0005-0000-0000-0000549D0000}"/>
    <cellStyle name="Neutral 27" xfId="40245" xr:uid="{00000000-0005-0000-0000-0000559D0000}"/>
    <cellStyle name="Neutral 27 2" xfId="40246" xr:uid="{00000000-0005-0000-0000-0000569D0000}"/>
    <cellStyle name="Neutral 28" xfId="40247" xr:uid="{00000000-0005-0000-0000-0000579D0000}"/>
    <cellStyle name="Neutral 28 2" xfId="40248" xr:uid="{00000000-0005-0000-0000-0000589D0000}"/>
    <cellStyle name="Neutral 29" xfId="40249" xr:uid="{00000000-0005-0000-0000-0000599D0000}"/>
    <cellStyle name="Neutral 29 2" xfId="40250" xr:uid="{00000000-0005-0000-0000-00005A9D0000}"/>
    <cellStyle name="Neutral 3" xfId="40251" xr:uid="{00000000-0005-0000-0000-00005B9D0000}"/>
    <cellStyle name="Neutral 3 10" xfId="40252" xr:uid="{00000000-0005-0000-0000-00005C9D0000}"/>
    <cellStyle name="Neutral 3 11" xfId="40253" xr:uid="{00000000-0005-0000-0000-00005D9D0000}"/>
    <cellStyle name="Neutral 3 12" xfId="40254" xr:uid="{00000000-0005-0000-0000-00005E9D0000}"/>
    <cellStyle name="Neutral 3 13" xfId="40255" xr:uid="{00000000-0005-0000-0000-00005F9D0000}"/>
    <cellStyle name="Neutral 3 14" xfId="40256" xr:uid="{00000000-0005-0000-0000-0000609D0000}"/>
    <cellStyle name="Neutral 3 15" xfId="40257" xr:uid="{00000000-0005-0000-0000-0000619D0000}"/>
    <cellStyle name="Neutral 3 16" xfId="40258" xr:uid="{00000000-0005-0000-0000-0000629D0000}"/>
    <cellStyle name="Neutral 3 17" xfId="40259" xr:uid="{00000000-0005-0000-0000-0000639D0000}"/>
    <cellStyle name="Neutral 3 18" xfId="40260" xr:uid="{00000000-0005-0000-0000-0000649D0000}"/>
    <cellStyle name="Neutral 3 19" xfId="40261" xr:uid="{00000000-0005-0000-0000-0000659D0000}"/>
    <cellStyle name="Neutral 3 2" xfId="40262" xr:uid="{00000000-0005-0000-0000-0000669D0000}"/>
    <cellStyle name="Neutral 3 2 2" xfId="40263" xr:uid="{00000000-0005-0000-0000-0000679D0000}"/>
    <cellStyle name="Neutral 3 2 3" xfId="40264" xr:uid="{00000000-0005-0000-0000-0000689D0000}"/>
    <cellStyle name="Neutral 3 20" xfId="40265" xr:uid="{00000000-0005-0000-0000-0000699D0000}"/>
    <cellStyle name="Neutral 3 21" xfId="40266" xr:uid="{00000000-0005-0000-0000-00006A9D0000}"/>
    <cellStyle name="Neutral 3 22" xfId="40267" xr:uid="{00000000-0005-0000-0000-00006B9D0000}"/>
    <cellStyle name="Neutral 3 23" xfId="40268" xr:uid="{00000000-0005-0000-0000-00006C9D0000}"/>
    <cellStyle name="Neutral 3 24" xfId="40269" xr:uid="{00000000-0005-0000-0000-00006D9D0000}"/>
    <cellStyle name="Neutral 3 25" xfId="40270" xr:uid="{00000000-0005-0000-0000-00006E9D0000}"/>
    <cellStyle name="Neutral 3 26" xfId="40271" xr:uid="{00000000-0005-0000-0000-00006F9D0000}"/>
    <cellStyle name="Neutral 3 27" xfId="40272" xr:uid="{00000000-0005-0000-0000-0000709D0000}"/>
    <cellStyle name="Neutral 3 28" xfId="40273" xr:uid="{00000000-0005-0000-0000-0000719D0000}"/>
    <cellStyle name="Neutral 3 29" xfId="40274" xr:uid="{00000000-0005-0000-0000-0000729D0000}"/>
    <cellStyle name="Neutral 3 3" xfId="40275" xr:uid="{00000000-0005-0000-0000-0000739D0000}"/>
    <cellStyle name="Neutral 3 30" xfId="40276" xr:uid="{00000000-0005-0000-0000-0000749D0000}"/>
    <cellStyle name="Neutral 3 31" xfId="40277" xr:uid="{00000000-0005-0000-0000-0000759D0000}"/>
    <cellStyle name="Neutral 3 32" xfId="40278" xr:uid="{00000000-0005-0000-0000-0000769D0000}"/>
    <cellStyle name="Neutral 3 33" xfId="40279" xr:uid="{00000000-0005-0000-0000-0000779D0000}"/>
    <cellStyle name="Neutral 3 34" xfId="40280" xr:uid="{00000000-0005-0000-0000-0000789D0000}"/>
    <cellStyle name="Neutral 3 35" xfId="40281" xr:uid="{00000000-0005-0000-0000-0000799D0000}"/>
    <cellStyle name="Neutral 3 36" xfId="40282" xr:uid="{00000000-0005-0000-0000-00007A9D0000}"/>
    <cellStyle name="Neutral 3 4" xfId="40283" xr:uid="{00000000-0005-0000-0000-00007B9D0000}"/>
    <cellStyle name="Neutral 3 5" xfId="40284" xr:uid="{00000000-0005-0000-0000-00007C9D0000}"/>
    <cellStyle name="Neutral 3 6" xfId="40285" xr:uid="{00000000-0005-0000-0000-00007D9D0000}"/>
    <cellStyle name="Neutral 3 7" xfId="40286" xr:uid="{00000000-0005-0000-0000-00007E9D0000}"/>
    <cellStyle name="Neutral 3 8" xfId="40287" xr:uid="{00000000-0005-0000-0000-00007F9D0000}"/>
    <cellStyle name="Neutral 3 9" xfId="40288" xr:uid="{00000000-0005-0000-0000-0000809D0000}"/>
    <cellStyle name="Neutral 30" xfId="40289" xr:uid="{00000000-0005-0000-0000-0000819D0000}"/>
    <cellStyle name="Neutral 30 2" xfId="40290" xr:uid="{00000000-0005-0000-0000-0000829D0000}"/>
    <cellStyle name="Neutral 31" xfId="40291" xr:uid="{00000000-0005-0000-0000-0000839D0000}"/>
    <cellStyle name="Neutral 31 2" xfId="40292" xr:uid="{00000000-0005-0000-0000-0000849D0000}"/>
    <cellStyle name="Neutral 32" xfId="40293" xr:uid="{00000000-0005-0000-0000-0000859D0000}"/>
    <cellStyle name="Neutral 32 2" xfId="40294" xr:uid="{00000000-0005-0000-0000-0000869D0000}"/>
    <cellStyle name="Neutral 33" xfId="40295" xr:uid="{00000000-0005-0000-0000-0000879D0000}"/>
    <cellStyle name="Neutral 33 2" xfId="40296" xr:uid="{00000000-0005-0000-0000-0000889D0000}"/>
    <cellStyle name="Neutral 34" xfId="40297" xr:uid="{00000000-0005-0000-0000-0000899D0000}"/>
    <cellStyle name="Neutral 34 2" xfId="40298" xr:uid="{00000000-0005-0000-0000-00008A9D0000}"/>
    <cellStyle name="Neutral 35" xfId="40299" xr:uid="{00000000-0005-0000-0000-00008B9D0000}"/>
    <cellStyle name="Neutral 35 2" xfId="40300" xr:uid="{00000000-0005-0000-0000-00008C9D0000}"/>
    <cellStyle name="Neutral 36" xfId="40301" xr:uid="{00000000-0005-0000-0000-00008D9D0000}"/>
    <cellStyle name="Neutral 36 2" xfId="40302" xr:uid="{00000000-0005-0000-0000-00008E9D0000}"/>
    <cellStyle name="Neutral 37" xfId="40303" xr:uid="{00000000-0005-0000-0000-00008F9D0000}"/>
    <cellStyle name="Neutral 37 2" xfId="40304" xr:uid="{00000000-0005-0000-0000-0000909D0000}"/>
    <cellStyle name="Neutral 38" xfId="40305" xr:uid="{00000000-0005-0000-0000-0000919D0000}"/>
    <cellStyle name="Neutral 38 2" xfId="40306" xr:uid="{00000000-0005-0000-0000-0000929D0000}"/>
    <cellStyle name="Neutral 39" xfId="40307" xr:uid="{00000000-0005-0000-0000-0000939D0000}"/>
    <cellStyle name="Neutral 39 2" xfId="40308" xr:uid="{00000000-0005-0000-0000-0000949D0000}"/>
    <cellStyle name="Neutral 4" xfId="40309" xr:uid="{00000000-0005-0000-0000-0000959D0000}"/>
    <cellStyle name="Neutral 4 10" xfId="40310" xr:uid="{00000000-0005-0000-0000-0000969D0000}"/>
    <cellStyle name="Neutral 4 11" xfId="40311" xr:uid="{00000000-0005-0000-0000-0000979D0000}"/>
    <cellStyle name="Neutral 4 12" xfId="40312" xr:uid="{00000000-0005-0000-0000-0000989D0000}"/>
    <cellStyle name="Neutral 4 13" xfId="40313" xr:uid="{00000000-0005-0000-0000-0000999D0000}"/>
    <cellStyle name="Neutral 4 14" xfId="40314" xr:uid="{00000000-0005-0000-0000-00009A9D0000}"/>
    <cellStyle name="Neutral 4 15" xfId="40315" xr:uid="{00000000-0005-0000-0000-00009B9D0000}"/>
    <cellStyle name="Neutral 4 16" xfId="40316" xr:uid="{00000000-0005-0000-0000-00009C9D0000}"/>
    <cellStyle name="Neutral 4 17" xfId="40317" xr:uid="{00000000-0005-0000-0000-00009D9D0000}"/>
    <cellStyle name="Neutral 4 18" xfId="40318" xr:uid="{00000000-0005-0000-0000-00009E9D0000}"/>
    <cellStyle name="Neutral 4 19" xfId="40319" xr:uid="{00000000-0005-0000-0000-00009F9D0000}"/>
    <cellStyle name="Neutral 4 2" xfId="40320" xr:uid="{00000000-0005-0000-0000-0000A09D0000}"/>
    <cellStyle name="Neutral 4 2 2" xfId="40321" xr:uid="{00000000-0005-0000-0000-0000A19D0000}"/>
    <cellStyle name="Neutral 4 2 3" xfId="40322" xr:uid="{00000000-0005-0000-0000-0000A29D0000}"/>
    <cellStyle name="Neutral 4 20" xfId="40323" xr:uid="{00000000-0005-0000-0000-0000A39D0000}"/>
    <cellStyle name="Neutral 4 21" xfId="40324" xr:uid="{00000000-0005-0000-0000-0000A49D0000}"/>
    <cellStyle name="Neutral 4 22" xfId="40325" xr:uid="{00000000-0005-0000-0000-0000A59D0000}"/>
    <cellStyle name="Neutral 4 23" xfId="40326" xr:uid="{00000000-0005-0000-0000-0000A69D0000}"/>
    <cellStyle name="Neutral 4 24" xfId="40327" xr:uid="{00000000-0005-0000-0000-0000A79D0000}"/>
    <cellStyle name="Neutral 4 25" xfId="40328" xr:uid="{00000000-0005-0000-0000-0000A89D0000}"/>
    <cellStyle name="Neutral 4 26" xfId="40329" xr:uid="{00000000-0005-0000-0000-0000A99D0000}"/>
    <cellStyle name="Neutral 4 27" xfId="40330" xr:uid="{00000000-0005-0000-0000-0000AA9D0000}"/>
    <cellStyle name="Neutral 4 28" xfId="40331" xr:uid="{00000000-0005-0000-0000-0000AB9D0000}"/>
    <cellStyle name="Neutral 4 29" xfId="40332" xr:uid="{00000000-0005-0000-0000-0000AC9D0000}"/>
    <cellStyle name="Neutral 4 3" xfId="40333" xr:uid="{00000000-0005-0000-0000-0000AD9D0000}"/>
    <cellStyle name="Neutral 4 30" xfId="40334" xr:uid="{00000000-0005-0000-0000-0000AE9D0000}"/>
    <cellStyle name="Neutral 4 31" xfId="40335" xr:uid="{00000000-0005-0000-0000-0000AF9D0000}"/>
    <cellStyle name="Neutral 4 32" xfId="40336" xr:uid="{00000000-0005-0000-0000-0000B09D0000}"/>
    <cellStyle name="Neutral 4 33" xfId="40337" xr:uid="{00000000-0005-0000-0000-0000B19D0000}"/>
    <cellStyle name="Neutral 4 34" xfId="40338" xr:uid="{00000000-0005-0000-0000-0000B29D0000}"/>
    <cellStyle name="Neutral 4 35" xfId="40339" xr:uid="{00000000-0005-0000-0000-0000B39D0000}"/>
    <cellStyle name="Neutral 4 36" xfId="40340" xr:uid="{00000000-0005-0000-0000-0000B49D0000}"/>
    <cellStyle name="Neutral 4 4" xfId="40341" xr:uid="{00000000-0005-0000-0000-0000B59D0000}"/>
    <cellStyle name="Neutral 4 5" xfId="40342" xr:uid="{00000000-0005-0000-0000-0000B69D0000}"/>
    <cellStyle name="Neutral 4 6" xfId="40343" xr:uid="{00000000-0005-0000-0000-0000B79D0000}"/>
    <cellStyle name="Neutral 4 7" xfId="40344" xr:uid="{00000000-0005-0000-0000-0000B89D0000}"/>
    <cellStyle name="Neutral 4 8" xfId="40345" xr:uid="{00000000-0005-0000-0000-0000B99D0000}"/>
    <cellStyle name="Neutral 4 9" xfId="40346" xr:uid="{00000000-0005-0000-0000-0000BA9D0000}"/>
    <cellStyle name="Neutral 40" xfId="40347" xr:uid="{00000000-0005-0000-0000-0000BB9D0000}"/>
    <cellStyle name="Neutral 40 2" xfId="40348" xr:uid="{00000000-0005-0000-0000-0000BC9D0000}"/>
    <cellStyle name="Neutral 5" xfId="40349" xr:uid="{00000000-0005-0000-0000-0000BD9D0000}"/>
    <cellStyle name="Neutral 5 10" xfId="40350" xr:uid="{00000000-0005-0000-0000-0000BE9D0000}"/>
    <cellStyle name="Neutral 5 11" xfId="40351" xr:uid="{00000000-0005-0000-0000-0000BF9D0000}"/>
    <cellStyle name="Neutral 5 12" xfId="40352" xr:uid="{00000000-0005-0000-0000-0000C09D0000}"/>
    <cellStyle name="Neutral 5 13" xfId="40353" xr:uid="{00000000-0005-0000-0000-0000C19D0000}"/>
    <cellStyle name="Neutral 5 14" xfId="40354" xr:uid="{00000000-0005-0000-0000-0000C29D0000}"/>
    <cellStyle name="Neutral 5 15" xfId="40355" xr:uid="{00000000-0005-0000-0000-0000C39D0000}"/>
    <cellStyle name="Neutral 5 16" xfId="40356" xr:uid="{00000000-0005-0000-0000-0000C49D0000}"/>
    <cellStyle name="Neutral 5 17" xfId="40357" xr:uid="{00000000-0005-0000-0000-0000C59D0000}"/>
    <cellStyle name="Neutral 5 18" xfId="40358" xr:uid="{00000000-0005-0000-0000-0000C69D0000}"/>
    <cellStyle name="Neutral 5 19" xfId="40359" xr:uid="{00000000-0005-0000-0000-0000C79D0000}"/>
    <cellStyle name="Neutral 5 2" xfId="40360" xr:uid="{00000000-0005-0000-0000-0000C89D0000}"/>
    <cellStyle name="Neutral 5 2 2" xfId="40361" xr:uid="{00000000-0005-0000-0000-0000C99D0000}"/>
    <cellStyle name="Neutral 5 2 3" xfId="40362" xr:uid="{00000000-0005-0000-0000-0000CA9D0000}"/>
    <cellStyle name="Neutral 5 20" xfId="40363" xr:uid="{00000000-0005-0000-0000-0000CB9D0000}"/>
    <cellStyle name="Neutral 5 21" xfId="40364" xr:uid="{00000000-0005-0000-0000-0000CC9D0000}"/>
    <cellStyle name="Neutral 5 22" xfId="40365" xr:uid="{00000000-0005-0000-0000-0000CD9D0000}"/>
    <cellStyle name="Neutral 5 23" xfId="40366" xr:uid="{00000000-0005-0000-0000-0000CE9D0000}"/>
    <cellStyle name="Neutral 5 24" xfId="40367" xr:uid="{00000000-0005-0000-0000-0000CF9D0000}"/>
    <cellStyle name="Neutral 5 25" xfId="40368" xr:uid="{00000000-0005-0000-0000-0000D09D0000}"/>
    <cellStyle name="Neutral 5 26" xfId="40369" xr:uid="{00000000-0005-0000-0000-0000D19D0000}"/>
    <cellStyle name="Neutral 5 27" xfId="40370" xr:uid="{00000000-0005-0000-0000-0000D29D0000}"/>
    <cellStyle name="Neutral 5 28" xfId="40371" xr:uid="{00000000-0005-0000-0000-0000D39D0000}"/>
    <cellStyle name="Neutral 5 29" xfId="40372" xr:uid="{00000000-0005-0000-0000-0000D49D0000}"/>
    <cellStyle name="Neutral 5 3" xfId="40373" xr:uid="{00000000-0005-0000-0000-0000D59D0000}"/>
    <cellStyle name="Neutral 5 30" xfId="40374" xr:uid="{00000000-0005-0000-0000-0000D69D0000}"/>
    <cellStyle name="Neutral 5 31" xfId="40375" xr:uid="{00000000-0005-0000-0000-0000D79D0000}"/>
    <cellStyle name="Neutral 5 32" xfId="40376" xr:uid="{00000000-0005-0000-0000-0000D89D0000}"/>
    <cellStyle name="Neutral 5 33" xfId="40377" xr:uid="{00000000-0005-0000-0000-0000D99D0000}"/>
    <cellStyle name="Neutral 5 34" xfId="40378" xr:uid="{00000000-0005-0000-0000-0000DA9D0000}"/>
    <cellStyle name="Neutral 5 35" xfId="40379" xr:uid="{00000000-0005-0000-0000-0000DB9D0000}"/>
    <cellStyle name="Neutral 5 36" xfId="40380" xr:uid="{00000000-0005-0000-0000-0000DC9D0000}"/>
    <cellStyle name="Neutral 5 4" xfId="40381" xr:uid="{00000000-0005-0000-0000-0000DD9D0000}"/>
    <cellStyle name="Neutral 5 5" xfId="40382" xr:uid="{00000000-0005-0000-0000-0000DE9D0000}"/>
    <cellStyle name="Neutral 5 6" xfId="40383" xr:uid="{00000000-0005-0000-0000-0000DF9D0000}"/>
    <cellStyle name="Neutral 5 7" xfId="40384" xr:uid="{00000000-0005-0000-0000-0000E09D0000}"/>
    <cellStyle name="Neutral 5 8" xfId="40385" xr:uid="{00000000-0005-0000-0000-0000E19D0000}"/>
    <cellStyle name="Neutral 5 9" xfId="40386" xr:uid="{00000000-0005-0000-0000-0000E29D0000}"/>
    <cellStyle name="Neutral 6" xfId="40387" xr:uid="{00000000-0005-0000-0000-0000E39D0000}"/>
    <cellStyle name="Neutral 6 10" xfId="40388" xr:uid="{00000000-0005-0000-0000-0000E49D0000}"/>
    <cellStyle name="Neutral 6 11" xfId="40389" xr:uid="{00000000-0005-0000-0000-0000E59D0000}"/>
    <cellStyle name="Neutral 6 12" xfId="40390" xr:uid="{00000000-0005-0000-0000-0000E69D0000}"/>
    <cellStyle name="Neutral 6 13" xfId="40391" xr:uid="{00000000-0005-0000-0000-0000E79D0000}"/>
    <cellStyle name="Neutral 6 14" xfId="40392" xr:uid="{00000000-0005-0000-0000-0000E89D0000}"/>
    <cellStyle name="Neutral 6 15" xfId="40393" xr:uid="{00000000-0005-0000-0000-0000E99D0000}"/>
    <cellStyle name="Neutral 6 16" xfId="40394" xr:uid="{00000000-0005-0000-0000-0000EA9D0000}"/>
    <cellStyle name="Neutral 6 17" xfId="40395" xr:uid="{00000000-0005-0000-0000-0000EB9D0000}"/>
    <cellStyle name="Neutral 6 18" xfId="40396" xr:uid="{00000000-0005-0000-0000-0000EC9D0000}"/>
    <cellStyle name="Neutral 6 19" xfId="40397" xr:uid="{00000000-0005-0000-0000-0000ED9D0000}"/>
    <cellStyle name="Neutral 6 2" xfId="40398" xr:uid="{00000000-0005-0000-0000-0000EE9D0000}"/>
    <cellStyle name="Neutral 6 2 2" xfId="40399" xr:uid="{00000000-0005-0000-0000-0000EF9D0000}"/>
    <cellStyle name="Neutral 6 2 3" xfId="40400" xr:uid="{00000000-0005-0000-0000-0000F09D0000}"/>
    <cellStyle name="Neutral 6 20" xfId="40401" xr:uid="{00000000-0005-0000-0000-0000F19D0000}"/>
    <cellStyle name="Neutral 6 21" xfId="40402" xr:uid="{00000000-0005-0000-0000-0000F29D0000}"/>
    <cellStyle name="Neutral 6 22" xfId="40403" xr:uid="{00000000-0005-0000-0000-0000F39D0000}"/>
    <cellStyle name="Neutral 6 23" xfId="40404" xr:uid="{00000000-0005-0000-0000-0000F49D0000}"/>
    <cellStyle name="Neutral 6 24" xfId="40405" xr:uid="{00000000-0005-0000-0000-0000F59D0000}"/>
    <cellStyle name="Neutral 6 25" xfId="40406" xr:uid="{00000000-0005-0000-0000-0000F69D0000}"/>
    <cellStyle name="Neutral 6 26" xfId="40407" xr:uid="{00000000-0005-0000-0000-0000F79D0000}"/>
    <cellStyle name="Neutral 6 27" xfId="40408" xr:uid="{00000000-0005-0000-0000-0000F89D0000}"/>
    <cellStyle name="Neutral 6 28" xfId="40409" xr:uid="{00000000-0005-0000-0000-0000F99D0000}"/>
    <cellStyle name="Neutral 6 29" xfId="40410" xr:uid="{00000000-0005-0000-0000-0000FA9D0000}"/>
    <cellStyle name="Neutral 6 3" xfId="40411" xr:uid="{00000000-0005-0000-0000-0000FB9D0000}"/>
    <cellStyle name="Neutral 6 30" xfId="40412" xr:uid="{00000000-0005-0000-0000-0000FC9D0000}"/>
    <cellStyle name="Neutral 6 31" xfId="40413" xr:uid="{00000000-0005-0000-0000-0000FD9D0000}"/>
    <cellStyle name="Neutral 6 32" xfId="40414" xr:uid="{00000000-0005-0000-0000-0000FE9D0000}"/>
    <cellStyle name="Neutral 6 33" xfId="40415" xr:uid="{00000000-0005-0000-0000-0000FF9D0000}"/>
    <cellStyle name="Neutral 6 34" xfId="40416" xr:uid="{00000000-0005-0000-0000-0000009E0000}"/>
    <cellStyle name="Neutral 6 35" xfId="40417" xr:uid="{00000000-0005-0000-0000-0000019E0000}"/>
    <cellStyle name="Neutral 6 36" xfId="40418" xr:uid="{00000000-0005-0000-0000-0000029E0000}"/>
    <cellStyle name="Neutral 6 4" xfId="40419" xr:uid="{00000000-0005-0000-0000-0000039E0000}"/>
    <cellStyle name="Neutral 6 5" xfId="40420" xr:uid="{00000000-0005-0000-0000-0000049E0000}"/>
    <cellStyle name="Neutral 6 6" xfId="40421" xr:uid="{00000000-0005-0000-0000-0000059E0000}"/>
    <cellStyle name="Neutral 6 7" xfId="40422" xr:uid="{00000000-0005-0000-0000-0000069E0000}"/>
    <cellStyle name="Neutral 6 8" xfId="40423" xr:uid="{00000000-0005-0000-0000-0000079E0000}"/>
    <cellStyle name="Neutral 6 9" xfId="40424" xr:uid="{00000000-0005-0000-0000-0000089E0000}"/>
    <cellStyle name="Neutral 7" xfId="40425" xr:uid="{00000000-0005-0000-0000-0000099E0000}"/>
    <cellStyle name="Neutral 7 10" xfId="40426" xr:uid="{00000000-0005-0000-0000-00000A9E0000}"/>
    <cellStyle name="Neutral 7 11" xfId="40427" xr:uid="{00000000-0005-0000-0000-00000B9E0000}"/>
    <cellStyle name="Neutral 7 12" xfId="40428" xr:uid="{00000000-0005-0000-0000-00000C9E0000}"/>
    <cellStyle name="Neutral 7 13" xfId="40429" xr:uid="{00000000-0005-0000-0000-00000D9E0000}"/>
    <cellStyle name="Neutral 7 14" xfId="40430" xr:uid="{00000000-0005-0000-0000-00000E9E0000}"/>
    <cellStyle name="Neutral 7 15" xfId="40431" xr:uid="{00000000-0005-0000-0000-00000F9E0000}"/>
    <cellStyle name="Neutral 7 16" xfId="40432" xr:uid="{00000000-0005-0000-0000-0000109E0000}"/>
    <cellStyle name="Neutral 7 17" xfId="40433" xr:uid="{00000000-0005-0000-0000-0000119E0000}"/>
    <cellStyle name="Neutral 7 18" xfId="40434" xr:uid="{00000000-0005-0000-0000-0000129E0000}"/>
    <cellStyle name="Neutral 7 19" xfId="40435" xr:uid="{00000000-0005-0000-0000-0000139E0000}"/>
    <cellStyle name="Neutral 7 2" xfId="40436" xr:uid="{00000000-0005-0000-0000-0000149E0000}"/>
    <cellStyle name="Neutral 7 2 2" xfId="40437" xr:uid="{00000000-0005-0000-0000-0000159E0000}"/>
    <cellStyle name="Neutral 7 2 3" xfId="40438" xr:uid="{00000000-0005-0000-0000-0000169E0000}"/>
    <cellStyle name="Neutral 7 20" xfId="40439" xr:uid="{00000000-0005-0000-0000-0000179E0000}"/>
    <cellStyle name="Neutral 7 21" xfId="40440" xr:uid="{00000000-0005-0000-0000-0000189E0000}"/>
    <cellStyle name="Neutral 7 22" xfId="40441" xr:uid="{00000000-0005-0000-0000-0000199E0000}"/>
    <cellStyle name="Neutral 7 23" xfId="40442" xr:uid="{00000000-0005-0000-0000-00001A9E0000}"/>
    <cellStyle name="Neutral 7 24" xfId="40443" xr:uid="{00000000-0005-0000-0000-00001B9E0000}"/>
    <cellStyle name="Neutral 7 25" xfId="40444" xr:uid="{00000000-0005-0000-0000-00001C9E0000}"/>
    <cellStyle name="Neutral 7 26" xfId="40445" xr:uid="{00000000-0005-0000-0000-00001D9E0000}"/>
    <cellStyle name="Neutral 7 27" xfId="40446" xr:uid="{00000000-0005-0000-0000-00001E9E0000}"/>
    <cellStyle name="Neutral 7 28" xfId="40447" xr:uid="{00000000-0005-0000-0000-00001F9E0000}"/>
    <cellStyle name="Neutral 7 29" xfId="40448" xr:uid="{00000000-0005-0000-0000-0000209E0000}"/>
    <cellStyle name="Neutral 7 3" xfId="40449" xr:uid="{00000000-0005-0000-0000-0000219E0000}"/>
    <cellStyle name="Neutral 7 30" xfId="40450" xr:uid="{00000000-0005-0000-0000-0000229E0000}"/>
    <cellStyle name="Neutral 7 31" xfId="40451" xr:uid="{00000000-0005-0000-0000-0000239E0000}"/>
    <cellStyle name="Neutral 7 32" xfId="40452" xr:uid="{00000000-0005-0000-0000-0000249E0000}"/>
    <cellStyle name="Neutral 7 33" xfId="40453" xr:uid="{00000000-0005-0000-0000-0000259E0000}"/>
    <cellStyle name="Neutral 7 34" xfId="40454" xr:uid="{00000000-0005-0000-0000-0000269E0000}"/>
    <cellStyle name="Neutral 7 35" xfId="40455" xr:uid="{00000000-0005-0000-0000-0000279E0000}"/>
    <cellStyle name="Neutral 7 36" xfId="40456" xr:uid="{00000000-0005-0000-0000-0000289E0000}"/>
    <cellStyle name="Neutral 7 4" xfId="40457" xr:uid="{00000000-0005-0000-0000-0000299E0000}"/>
    <cellStyle name="Neutral 7 5" xfId="40458" xr:uid="{00000000-0005-0000-0000-00002A9E0000}"/>
    <cellStyle name="Neutral 7 6" xfId="40459" xr:uid="{00000000-0005-0000-0000-00002B9E0000}"/>
    <cellStyle name="Neutral 7 7" xfId="40460" xr:uid="{00000000-0005-0000-0000-00002C9E0000}"/>
    <cellStyle name="Neutral 7 8" xfId="40461" xr:uid="{00000000-0005-0000-0000-00002D9E0000}"/>
    <cellStyle name="Neutral 7 9" xfId="40462" xr:uid="{00000000-0005-0000-0000-00002E9E0000}"/>
    <cellStyle name="Neutral 8" xfId="40463" xr:uid="{00000000-0005-0000-0000-00002F9E0000}"/>
    <cellStyle name="Neutral 8 2" xfId="40464" xr:uid="{00000000-0005-0000-0000-0000309E0000}"/>
    <cellStyle name="Neutral 9" xfId="40465" xr:uid="{00000000-0005-0000-0000-0000319E0000}"/>
    <cellStyle name="Neutral 9 2" xfId="40466" xr:uid="{00000000-0005-0000-0000-0000329E0000}"/>
    <cellStyle name="no shading" xfId="40467" xr:uid="{00000000-0005-0000-0000-0000339E0000}"/>
    <cellStyle name="No-definido" xfId="40468" xr:uid="{00000000-0005-0000-0000-0000349E0000}"/>
    <cellStyle name="No-definido 2" xfId="40469" xr:uid="{00000000-0005-0000-0000-0000359E0000}"/>
    <cellStyle name="No-definido 3" xfId="40470" xr:uid="{00000000-0005-0000-0000-0000369E0000}"/>
    <cellStyle name="No-definido 4" xfId="40471" xr:uid="{00000000-0005-0000-0000-0000379E0000}"/>
    <cellStyle name="Normal" xfId="0" builtinId="0"/>
    <cellStyle name="Normal - Style1" xfId="40472" xr:uid="{00000000-0005-0000-0000-0000399E0000}"/>
    <cellStyle name="Normal - Style2" xfId="40473" xr:uid="{00000000-0005-0000-0000-00003A9E0000}"/>
    <cellStyle name="Normal - Style3" xfId="40474" xr:uid="{00000000-0005-0000-0000-00003B9E0000}"/>
    <cellStyle name="Normal - Style4" xfId="40475" xr:uid="{00000000-0005-0000-0000-00003C9E0000}"/>
    <cellStyle name="Normal - Style5" xfId="40476" xr:uid="{00000000-0005-0000-0000-00003D9E0000}"/>
    <cellStyle name="Normal - Style6" xfId="40477" xr:uid="{00000000-0005-0000-0000-00003E9E0000}"/>
    <cellStyle name="Normal - Style7" xfId="40478" xr:uid="{00000000-0005-0000-0000-00003F9E0000}"/>
    <cellStyle name="Normal 10" xfId="30" xr:uid="{00000000-0005-0000-0000-0000409E0000}"/>
    <cellStyle name="Normal 10 10" xfId="40479" xr:uid="{00000000-0005-0000-0000-0000419E0000}"/>
    <cellStyle name="Normal 10 11" xfId="40480" xr:uid="{00000000-0005-0000-0000-0000429E0000}"/>
    <cellStyle name="Normal 10 12" xfId="40481" xr:uid="{00000000-0005-0000-0000-0000439E0000}"/>
    <cellStyle name="Normal 10 13" xfId="40482" xr:uid="{00000000-0005-0000-0000-0000449E0000}"/>
    <cellStyle name="Normal 10 14" xfId="40483" xr:uid="{00000000-0005-0000-0000-0000459E0000}"/>
    <cellStyle name="Normal 10 15" xfId="40484" xr:uid="{00000000-0005-0000-0000-0000469E0000}"/>
    <cellStyle name="Normal 10 2" xfId="40485" xr:uid="{00000000-0005-0000-0000-0000479E0000}"/>
    <cellStyle name="Normal 10 2 2" xfId="40486" xr:uid="{00000000-0005-0000-0000-0000489E0000}"/>
    <cellStyle name="Normal 10 2 2 2" xfId="40487" xr:uid="{00000000-0005-0000-0000-0000499E0000}"/>
    <cellStyle name="Normal 10 2 2 3" xfId="40488" xr:uid="{00000000-0005-0000-0000-00004A9E0000}"/>
    <cellStyle name="Normal 10 2 3" xfId="40489" xr:uid="{00000000-0005-0000-0000-00004B9E0000}"/>
    <cellStyle name="Normal 10 2 3 2" xfId="40490" xr:uid="{00000000-0005-0000-0000-00004C9E0000}"/>
    <cellStyle name="Normal 10 2 4" xfId="40491" xr:uid="{00000000-0005-0000-0000-00004D9E0000}"/>
    <cellStyle name="Normal 10 2 5" xfId="40492" xr:uid="{00000000-0005-0000-0000-00004E9E0000}"/>
    <cellStyle name="Normal 10 3" xfId="40493" xr:uid="{00000000-0005-0000-0000-00004F9E0000}"/>
    <cellStyle name="Normal 10 3 2" xfId="40494" xr:uid="{00000000-0005-0000-0000-0000509E0000}"/>
    <cellStyle name="Normal 10 3 2 2" xfId="40495" xr:uid="{00000000-0005-0000-0000-0000519E0000}"/>
    <cellStyle name="Normal 10 3 2 3" xfId="40496" xr:uid="{00000000-0005-0000-0000-0000529E0000}"/>
    <cellStyle name="Normal 10 3 3" xfId="40497" xr:uid="{00000000-0005-0000-0000-0000539E0000}"/>
    <cellStyle name="Normal 10 3 3 2" xfId="40498" xr:uid="{00000000-0005-0000-0000-0000549E0000}"/>
    <cellStyle name="Normal 10 3 4" xfId="40499" xr:uid="{00000000-0005-0000-0000-0000559E0000}"/>
    <cellStyle name="Normal 10 3 5" xfId="40500" xr:uid="{00000000-0005-0000-0000-0000569E0000}"/>
    <cellStyle name="Normal 10 4" xfId="40501" xr:uid="{00000000-0005-0000-0000-0000579E0000}"/>
    <cellStyle name="Normal 10 4 2" xfId="40502" xr:uid="{00000000-0005-0000-0000-0000589E0000}"/>
    <cellStyle name="Normal 10 4 2 2" xfId="40503" xr:uid="{00000000-0005-0000-0000-0000599E0000}"/>
    <cellStyle name="Normal 10 4 2 3" xfId="40504" xr:uid="{00000000-0005-0000-0000-00005A9E0000}"/>
    <cellStyle name="Normal 10 4 3" xfId="40505" xr:uid="{00000000-0005-0000-0000-00005B9E0000}"/>
    <cellStyle name="Normal 10 4 3 2" xfId="40506" xr:uid="{00000000-0005-0000-0000-00005C9E0000}"/>
    <cellStyle name="Normal 10 4 4" xfId="40507" xr:uid="{00000000-0005-0000-0000-00005D9E0000}"/>
    <cellStyle name="Normal 10 4 5" xfId="40508" xr:uid="{00000000-0005-0000-0000-00005E9E0000}"/>
    <cellStyle name="Normal 10 5" xfId="40509" xr:uid="{00000000-0005-0000-0000-00005F9E0000}"/>
    <cellStyle name="Normal 10 5 2" xfId="40510" xr:uid="{00000000-0005-0000-0000-0000609E0000}"/>
    <cellStyle name="Normal 10 5 2 2" xfId="40511" xr:uid="{00000000-0005-0000-0000-0000619E0000}"/>
    <cellStyle name="Normal 10 5 2 3" xfId="40512" xr:uid="{00000000-0005-0000-0000-0000629E0000}"/>
    <cellStyle name="Normal 10 5 3" xfId="40513" xr:uid="{00000000-0005-0000-0000-0000639E0000}"/>
    <cellStyle name="Normal 10 5 3 2" xfId="40514" xr:uid="{00000000-0005-0000-0000-0000649E0000}"/>
    <cellStyle name="Normal 10 5 4" xfId="40515" xr:uid="{00000000-0005-0000-0000-0000659E0000}"/>
    <cellStyle name="Normal 10 5 5" xfId="40516" xr:uid="{00000000-0005-0000-0000-0000669E0000}"/>
    <cellStyle name="Normal 10 6" xfId="40517" xr:uid="{00000000-0005-0000-0000-0000679E0000}"/>
    <cellStyle name="Normal 10 6 2" xfId="40518" xr:uid="{00000000-0005-0000-0000-0000689E0000}"/>
    <cellStyle name="Normal 10 6 2 2" xfId="40519" xr:uid="{00000000-0005-0000-0000-0000699E0000}"/>
    <cellStyle name="Normal 10 6 2 3" xfId="40520" xr:uid="{00000000-0005-0000-0000-00006A9E0000}"/>
    <cellStyle name="Normal 10 6 3" xfId="40521" xr:uid="{00000000-0005-0000-0000-00006B9E0000}"/>
    <cellStyle name="Normal 10 6 3 2" xfId="40522" xr:uid="{00000000-0005-0000-0000-00006C9E0000}"/>
    <cellStyle name="Normal 10 6 4" xfId="40523" xr:uid="{00000000-0005-0000-0000-00006D9E0000}"/>
    <cellStyle name="Normal 10 6 5" xfId="40524" xr:uid="{00000000-0005-0000-0000-00006E9E0000}"/>
    <cellStyle name="Normal 10 7" xfId="40525" xr:uid="{00000000-0005-0000-0000-00006F9E0000}"/>
    <cellStyle name="Normal 10 7 2" xfId="40526" xr:uid="{00000000-0005-0000-0000-0000709E0000}"/>
    <cellStyle name="Normal 10 7 2 2" xfId="40527" xr:uid="{00000000-0005-0000-0000-0000719E0000}"/>
    <cellStyle name="Normal 10 7 2 3" xfId="40528" xr:uid="{00000000-0005-0000-0000-0000729E0000}"/>
    <cellStyle name="Normal 10 7 3" xfId="40529" xr:uid="{00000000-0005-0000-0000-0000739E0000}"/>
    <cellStyle name="Normal 10 7 3 2" xfId="40530" xr:uid="{00000000-0005-0000-0000-0000749E0000}"/>
    <cellStyle name="Normal 10 7 4" xfId="40531" xr:uid="{00000000-0005-0000-0000-0000759E0000}"/>
    <cellStyle name="Normal 10 7 5" xfId="40532" xr:uid="{00000000-0005-0000-0000-0000769E0000}"/>
    <cellStyle name="Normal 10 8" xfId="40533" xr:uid="{00000000-0005-0000-0000-0000779E0000}"/>
    <cellStyle name="Normal 10 8 2" xfId="40534" xr:uid="{00000000-0005-0000-0000-0000789E0000}"/>
    <cellStyle name="Normal 10 8 2 2" xfId="40535" xr:uid="{00000000-0005-0000-0000-0000799E0000}"/>
    <cellStyle name="Normal 10 8 2 3" xfId="40536" xr:uid="{00000000-0005-0000-0000-00007A9E0000}"/>
    <cellStyle name="Normal 10 8 3" xfId="40537" xr:uid="{00000000-0005-0000-0000-00007B9E0000}"/>
    <cellStyle name="Normal 10 8 3 2" xfId="40538" xr:uid="{00000000-0005-0000-0000-00007C9E0000}"/>
    <cellStyle name="Normal 10 8 4" xfId="40539" xr:uid="{00000000-0005-0000-0000-00007D9E0000}"/>
    <cellStyle name="Normal 10 8 5" xfId="40540" xr:uid="{00000000-0005-0000-0000-00007E9E0000}"/>
    <cellStyle name="Normal 10 9" xfId="40541" xr:uid="{00000000-0005-0000-0000-00007F9E0000}"/>
    <cellStyle name="Normal 10 9 2" xfId="40542" xr:uid="{00000000-0005-0000-0000-0000809E0000}"/>
    <cellStyle name="Normal 10 9 2 2" xfId="40543" xr:uid="{00000000-0005-0000-0000-0000819E0000}"/>
    <cellStyle name="Normal 10 9 2 3" xfId="40544" xr:uid="{00000000-0005-0000-0000-0000829E0000}"/>
    <cellStyle name="Normal 10 9 3" xfId="40545" xr:uid="{00000000-0005-0000-0000-0000839E0000}"/>
    <cellStyle name="Normal 10 9 3 2" xfId="40546" xr:uid="{00000000-0005-0000-0000-0000849E0000}"/>
    <cellStyle name="Normal 10 9 4" xfId="40547" xr:uid="{00000000-0005-0000-0000-0000859E0000}"/>
    <cellStyle name="Normal 10 9 5" xfId="40548" xr:uid="{00000000-0005-0000-0000-0000869E0000}"/>
    <cellStyle name="Normal 100" xfId="50407" xr:uid="{00000000-0005-0000-0000-0000879E0000}"/>
    <cellStyle name="Normal 101" xfId="50411" xr:uid="{00000000-0005-0000-0000-0000889E0000}"/>
    <cellStyle name="Normal 102" xfId="50413" xr:uid="{00000000-0005-0000-0000-0000899E0000}"/>
    <cellStyle name="Normal 103" xfId="50416" xr:uid="{00000000-0005-0000-0000-00008A9E0000}"/>
    <cellStyle name="Normal 104" xfId="50420" xr:uid="{00000000-0005-0000-0000-00008B9E0000}"/>
    <cellStyle name="Normal 105" xfId="50424" xr:uid="{00000000-0005-0000-0000-00008C9E0000}"/>
    <cellStyle name="Normal 106" xfId="50425" xr:uid="{00000000-0005-0000-0000-00008D9E0000}"/>
    <cellStyle name="Normal 107" xfId="50427" xr:uid="{00000000-0005-0000-0000-00008E9E0000}"/>
    <cellStyle name="Normal 108" xfId="50430" xr:uid="{00000000-0005-0000-0000-00008F9E0000}"/>
    <cellStyle name="Normal 109" xfId="50432" xr:uid="{00000000-0005-0000-0000-0000909E0000}"/>
    <cellStyle name="Normal 11" xfId="40549" xr:uid="{00000000-0005-0000-0000-0000919E0000}"/>
    <cellStyle name="Normal 11 10" xfId="40550" xr:uid="{00000000-0005-0000-0000-0000929E0000}"/>
    <cellStyle name="Normal 11 11" xfId="40551" xr:uid="{00000000-0005-0000-0000-0000939E0000}"/>
    <cellStyle name="Normal 11 12" xfId="40552" xr:uid="{00000000-0005-0000-0000-0000949E0000}"/>
    <cellStyle name="Normal 11 13" xfId="40553" xr:uid="{00000000-0005-0000-0000-0000959E0000}"/>
    <cellStyle name="Normal 11 14" xfId="40554" xr:uid="{00000000-0005-0000-0000-0000969E0000}"/>
    <cellStyle name="Normal 11 2" xfId="40555" xr:uid="{00000000-0005-0000-0000-0000979E0000}"/>
    <cellStyle name="Normal 11 2 2" xfId="40556" xr:uid="{00000000-0005-0000-0000-0000989E0000}"/>
    <cellStyle name="Normal 11 2 2 2" xfId="40557" xr:uid="{00000000-0005-0000-0000-0000999E0000}"/>
    <cellStyle name="Normal 11 2 2 3" xfId="40558" xr:uid="{00000000-0005-0000-0000-00009A9E0000}"/>
    <cellStyle name="Normal 11 2 3" xfId="40559" xr:uid="{00000000-0005-0000-0000-00009B9E0000}"/>
    <cellStyle name="Normal 11 2 3 2" xfId="40560" xr:uid="{00000000-0005-0000-0000-00009C9E0000}"/>
    <cellStyle name="Normal 11 2 4" xfId="40561" xr:uid="{00000000-0005-0000-0000-00009D9E0000}"/>
    <cellStyle name="Normal 11 3" xfId="40562" xr:uid="{00000000-0005-0000-0000-00009E9E0000}"/>
    <cellStyle name="Normal 11 3 2" xfId="40563" xr:uid="{00000000-0005-0000-0000-00009F9E0000}"/>
    <cellStyle name="Normal 11 3 2 2" xfId="40564" xr:uid="{00000000-0005-0000-0000-0000A09E0000}"/>
    <cellStyle name="Normal 11 3 2 3" xfId="40565" xr:uid="{00000000-0005-0000-0000-0000A19E0000}"/>
    <cellStyle name="Normal 11 3 3" xfId="40566" xr:uid="{00000000-0005-0000-0000-0000A29E0000}"/>
    <cellStyle name="Normal 11 3 3 2" xfId="40567" xr:uid="{00000000-0005-0000-0000-0000A39E0000}"/>
    <cellStyle name="Normal 11 3 4" xfId="40568" xr:uid="{00000000-0005-0000-0000-0000A49E0000}"/>
    <cellStyle name="Normal 11 3 5" xfId="40569" xr:uid="{00000000-0005-0000-0000-0000A59E0000}"/>
    <cellStyle name="Normal 11 4" xfId="40570" xr:uid="{00000000-0005-0000-0000-0000A69E0000}"/>
    <cellStyle name="Normal 11 4 2" xfId="40571" xr:uid="{00000000-0005-0000-0000-0000A79E0000}"/>
    <cellStyle name="Normal 11 4 2 2" xfId="40572" xr:uid="{00000000-0005-0000-0000-0000A89E0000}"/>
    <cellStyle name="Normal 11 4 2 3" xfId="40573" xr:uid="{00000000-0005-0000-0000-0000A99E0000}"/>
    <cellStyle name="Normal 11 4 3" xfId="40574" xr:uid="{00000000-0005-0000-0000-0000AA9E0000}"/>
    <cellStyle name="Normal 11 4 3 2" xfId="40575" xr:uid="{00000000-0005-0000-0000-0000AB9E0000}"/>
    <cellStyle name="Normal 11 4 4" xfId="40576" xr:uid="{00000000-0005-0000-0000-0000AC9E0000}"/>
    <cellStyle name="Normal 11 4 5" xfId="40577" xr:uid="{00000000-0005-0000-0000-0000AD9E0000}"/>
    <cellStyle name="Normal 11 5" xfId="40578" xr:uid="{00000000-0005-0000-0000-0000AE9E0000}"/>
    <cellStyle name="Normal 11 5 2" xfId="40579" xr:uid="{00000000-0005-0000-0000-0000AF9E0000}"/>
    <cellStyle name="Normal 11 5 2 2" xfId="40580" xr:uid="{00000000-0005-0000-0000-0000B09E0000}"/>
    <cellStyle name="Normal 11 5 2 3" xfId="40581" xr:uid="{00000000-0005-0000-0000-0000B19E0000}"/>
    <cellStyle name="Normal 11 5 3" xfId="40582" xr:uid="{00000000-0005-0000-0000-0000B29E0000}"/>
    <cellStyle name="Normal 11 5 3 2" xfId="40583" xr:uid="{00000000-0005-0000-0000-0000B39E0000}"/>
    <cellStyle name="Normal 11 5 4" xfId="40584" xr:uid="{00000000-0005-0000-0000-0000B49E0000}"/>
    <cellStyle name="Normal 11 5 5" xfId="40585" xr:uid="{00000000-0005-0000-0000-0000B59E0000}"/>
    <cellStyle name="Normal 11 6" xfId="40586" xr:uid="{00000000-0005-0000-0000-0000B69E0000}"/>
    <cellStyle name="Normal 11 6 2" xfId="40587" xr:uid="{00000000-0005-0000-0000-0000B79E0000}"/>
    <cellStyle name="Normal 11 6 2 2" xfId="40588" xr:uid="{00000000-0005-0000-0000-0000B89E0000}"/>
    <cellStyle name="Normal 11 6 2 3" xfId="40589" xr:uid="{00000000-0005-0000-0000-0000B99E0000}"/>
    <cellStyle name="Normal 11 6 3" xfId="40590" xr:uid="{00000000-0005-0000-0000-0000BA9E0000}"/>
    <cellStyle name="Normal 11 6 3 2" xfId="40591" xr:uid="{00000000-0005-0000-0000-0000BB9E0000}"/>
    <cellStyle name="Normal 11 6 4" xfId="40592" xr:uid="{00000000-0005-0000-0000-0000BC9E0000}"/>
    <cellStyle name="Normal 11 6 5" xfId="40593" xr:uid="{00000000-0005-0000-0000-0000BD9E0000}"/>
    <cellStyle name="Normal 11 7" xfId="40594" xr:uid="{00000000-0005-0000-0000-0000BE9E0000}"/>
    <cellStyle name="Normal 11 7 2" xfId="40595" xr:uid="{00000000-0005-0000-0000-0000BF9E0000}"/>
    <cellStyle name="Normal 11 7 2 2" xfId="40596" xr:uid="{00000000-0005-0000-0000-0000C09E0000}"/>
    <cellStyle name="Normal 11 7 2 3" xfId="40597" xr:uid="{00000000-0005-0000-0000-0000C19E0000}"/>
    <cellStyle name="Normal 11 7 3" xfId="40598" xr:uid="{00000000-0005-0000-0000-0000C29E0000}"/>
    <cellStyle name="Normal 11 7 3 2" xfId="40599" xr:uid="{00000000-0005-0000-0000-0000C39E0000}"/>
    <cellStyle name="Normal 11 7 4" xfId="40600" xr:uid="{00000000-0005-0000-0000-0000C49E0000}"/>
    <cellStyle name="Normal 11 7 5" xfId="40601" xr:uid="{00000000-0005-0000-0000-0000C59E0000}"/>
    <cellStyle name="Normal 11 8" xfId="40602" xr:uid="{00000000-0005-0000-0000-0000C69E0000}"/>
    <cellStyle name="Normal 11 8 2" xfId="40603" xr:uid="{00000000-0005-0000-0000-0000C79E0000}"/>
    <cellStyle name="Normal 11 8 2 2" xfId="40604" xr:uid="{00000000-0005-0000-0000-0000C89E0000}"/>
    <cellStyle name="Normal 11 8 2 3" xfId="40605" xr:uid="{00000000-0005-0000-0000-0000C99E0000}"/>
    <cellStyle name="Normal 11 8 3" xfId="40606" xr:uid="{00000000-0005-0000-0000-0000CA9E0000}"/>
    <cellStyle name="Normal 11 8 3 2" xfId="40607" xr:uid="{00000000-0005-0000-0000-0000CB9E0000}"/>
    <cellStyle name="Normal 11 8 4" xfId="40608" xr:uid="{00000000-0005-0000-0000-0000CC9E0000}"/>
    <cellStyle name="Normal 11 8 5" xfId="40609" xr:uid="{00000000-0005-0000-0000-0000CD9E0000}"/>
    <cellStyle name="Normal 11 9" xfId="40610" xr:uid="{00000000-0005-0000-0000-0000CE9E0000}"/>
    <cellStyle name="Normal 11 9 2" xfId="40611" xr:uid="{00000000-0005-0000-0000-0000CF9E0000}"/>
    <cellStyle name="Normal 11 9 2 2" xfId="40612" xr:uid="{00000000-0005-0000-0000-0000D09E0000}"/>
    <cellStyle name="Normal 11 9 2 3" xfId="40613" xr:uid="{00000000-0005-0000-0000-0000D19E0000}"/>
    <cellStyle name="Normal 11 9 3" xfId="40614" xr:uid="{00000000-0005-0000-0000-0000D29E0000}"/>
    <cellStyle name="Normal 11 9 3 2" xfId="40615" xr:uid="{00000000-0005-0000-0000-0000D39E0000}"/>
    <cellStyle name="Normal 11 9 4" xfId="40616" xr:uid="{00000000-0005-0000-0000-0000D49E0000}"/>
    <cellStyle name="Normal 11 9 5" xfId="40617" xr:uid="{00000000-0005-0000-0000-0000D59E0000}"/>
    <cellStyle name="Normal 11_mes_real" xfId="40618" xr:uid="{00000000-0005-0000-0000-0000D69E0000}"/>
    <cellStyle name="Normal 110" xfId="50433" xr:uid="{00000000-0005-0000-0000-0000D79E0000}"/>
    <cellStyle name="Normal 111" xfId="50436" xr:uid="{00000000-0005-0000-0000-0000D89E0000}"/>
    <cellStyle name="Normal 111 2" xfId="50444" xr:uid="{00000000-0005-0000-0000-0000D99E0000}"/>
    <cellStyle name="Normal 112" xfId="50442" xr:uid="{00000000-0005-0000-0000-0000DA9E0000}"/>
    <cellStyle name="Normal 113" xfId="50449" xr:uid="{F564C8F5-6B7C-400B-ADDF-E01C6DB6012D}"/>
    <cellStyle name="Normal 114" xfId="50463" xr:uid="{7EAE7991-DB01-4F79-8995-6DAE209335EA}"/>
    <cellStyle name="Normal 115" xfId="50484" xr:uid="{282EF32B-60B2-48BE-AD12-5EAAA00EE7CB}"/>
    <cellStyle name="Normal 116" xfId="50489" xr:uid="{3318E030-028B-4972-9773-26B12E1EC4F6}"/>
    <cellStyle name="Normal 117" xfId="50495" xr:uid="{C5C7008E-257D-4337-B356-D3390D953C15}"/>
    <cellStyle name="Normal 118" xfId="50492" xr:uid="{5C27BED0-DA27-44AF-9643-A3C900A1F437}"/>
    <cellStyle name="Normal 119" xfId="50497" xr:uid="{13C2B8EB-8123-41DB-9F56-467F813863A9}"/>
    <cellStyle name="Normal 12" xfId="40619" xr:uid="{00000000-0005-0000-0000-0000DB9E0000}"/>
    <cellStyle name="Normal 12 10" xfId="40620" xr:uid="{00000000-0005-0000-0000-0000DC9E0000}"/>
    <cellStyle name="Normal 12 10 2" xfId="40621" xr:uid="{00000000-0005-0000-0000-0000DD9E0000}"/>
    <cellStyle name="Normal 12 11" xfId="40622" xr:uid="{00000000-0005-0000-0000-0000DE9E0000}"/>
    <cellStyle name="Normal 12 11 2" xfId="40623" xr:uid="{00000000-0005-0000-0000-0000DF9E0000}"/>
    <cellStyle name="Normal 12 12" xfId="40624" xr:uid="{00000000-0005-0000-0000-0000E09E0000}"/>
    <cellStyle name="Normal 12 12 2" xfId="40625" xr:uid="{00000000-0005-0000-0000-0000E19E0000}"/>
    <cellStyle name="Normal 12 13" xfId="40626" xr:uid="{00000000-0005-0000-0000-0000E29E0000}"/>
    <cellStyle name="Normal 12 13 2" xfId="40627" xr:uid="{00000000-0005-0000-0000-0000E39E0000}"/>
    <cellStyle name="Normal 12 14" xfId="40628" xr:uid="{00000000-0005-0000-0000-0000E49E0000}"/>
    <cellStyle name="Normal 12 14 2" xfId="40629" xr:uid="{00000000-0005-0000-0000-0000E59E0000}"/>
    <cellStyle name="Normal 12 15" xfId="40630" xr:uid="{00000000-0005-0000-0000-0000E69E0000}"/>
    <cellStyle name="Normal 12 15 2" xfId="40631" xr:uid="{00000000-0005-0000-0000-0000E79E0000}"/>
    <cellStyle name="Normal 12 16" xfId="40632" xr:uid="{00000000-0005-0000-0000-0000E89E0000}"/>
    <cellStyle name="Normal 12 16 2" xfId="40633" xr:uid="{00000000-0005-0000-0000-0000E99E0000}"/>
    <cellStyle name="Normal 12 17" xfId="40634" xr:uid="{00000000-0005-0000-0000-0000EA9E0000}"/>
    <cellStyle name="Normal 12 17 2" xfId="40635" xr:uid="{00000000-0005-0000-0000-0000EB9E0000}"/>
    <cellStyle name="Normal 12 18" xfId="40636" xr:uid="{00000000-0005-0000-0000-0000EC9E0000}"/>
    <cellStyle name="Normal 12 18 2" xfId="40637" xr:uid="{00000000-0005-0000-0000-0000ED9E0000}"/>
    <cellStyle name="Normal 12 19" xfId="40638" xr:uid="{00000000-0005-0000-0000-0000EE9E0000}"/>
    <cellStyle name="Normal 12 19 2" xfId="40639" xr:uid="{00000000-0005-0000-0000-0000EF9E0000}"/>
    <cellStyle name="Normal 12 2" xfId="40640" xr:uid="{00000000-0005-0000-0000-0000F09E0000}"/>
    <cellStyle name="Normal 12 2 2" xfId="40641" xr:uid="{00000000-0005-0000-0000-0000F19E0000}"/>
    <cellStyle name="Normal 12 20" xfId="40642" xr:uid="{00000000-0005-0000-0000-0000F29E0000}"/>
    <cellStyle name="Normal 12 20 2" xfId="40643" xr:uid="{00000000-0005-0000-0000-0000F39E0000}"/>
    <cellStyle name="Normal 12 21" xfId="40644" xr:uid="{00000000-0005-0000-0000-0000F49E0000}"/>
    <cellStyle name="Normal 12 21 2" xfId="40645" xr:uid="{00000000-0005-0000-0000-0000F59E0000}"/>
    <cellStyle name="Normal 12 22" xfId="40646" xr:uid="{00000000-0005-0000-0000-0000F69E0000}"/>
    <cellStyle name="Normal 12 22 2" xfId="40647" xr:uid="{00000000-0005-0000-0000-0000F79E0000}"/>
    <cellStyle name="Normal 12 23" xfId="40648" xr:uid="{00000000-0005-0000-0000-0000F89E0000}"/>
    <cellStyle name="Normal 12 3" xfId="40649" xr:uid="{00000000-0005-0000-0000-0000F99E0000}"/>
    <cellStyle name="Normal 12 3 2" xfId="40650" xr:uid="{00000000-0005-0000-0000-0000FA9E0000}"/>
    <cellStyle name="Normal 12 4" xfId="40651" xr:uid="{00000000-0005-0000-0000-0000FB9E0000}"/>
    <cellStyle name="Normal 12 4 2" xfId="40652" xr:uid="{00000000-0005-0000-0000-0000FC9E0000}"/>
    <cellStyle name="Normal 12 5" xfId="40653" xr:uid="{00000000-0005-0000-0000-0000FD9E0000}"/>
    <cellStyle name="Normal 12 5 2" xfId="40654" xr:uid="{00000000-0005-0000-0000-0000FE9E0000}"/>
    <cellStyle name="Normal 12 6" xfId="40655" xr:uid="{00000000-0005-0000-0000-0000FF9E0000}"/>
    <cellStyle name="Normal 12 6 2" xfId="40656" xr:uid="{00000000-0005-0000-0000-0000009F0000}"/>
    <cellStyle name="Normal 12 7" xfId="40657" xr:uid="{00000000-0005-0000-0000-0000019F0000}"/>
    <cellStyle name="Normal 12 7 2" xfId="40658" xr:uid="{00000000-0005-0000-0000-0000029F0000}"/>
    <cellStyle name="Normal 12 8" xfId="40659" xr:uid="{00000000-0005-0000-0000-0000039F0000}"/>
    <cellStyle name="Normal 12 8 2" xfId="40660" xr:uid="{00000000-0005-0000-0000-0000049F0000}"/>
    <cellStyle name="Normal 12 9" xfId="40661" xr:uid="{00000000-0005-0000-0000-0000059F0000}"/>
    <cellStyle name="Normal 12 9 2" xfId="40662" xr:uid="{00000000-0005-0000-0000-0000069F0000}"/>
    <cellStyle name="Normal 120" xfId="50498" xr:uid="{5540DF36-7013-44A9-B4D5-9B4C07FD518F}"/>
    <cellStyle name="Normal 121" xfId="50499" xr:uid="{1C46E592-ECAD-4166-921E-6F8545895D14}"/>
    <cellStyle name="Normal 122" xfId="50500" xr:uid="{B2E4A2DB-7E34-4989-A8F9-6A14FF02CB3B}"/>
    <cellStyle name="Normal 123" xfId="50501" xr:uid="{F02B2310-1D0F-4421-8DDF-F8DFC94655E4}"/>
    <cellStyle name="Normal 124" xfId="50502" xr:uid="{5822F371-B8D9-4729-A6EF-C67013BA7E70}"/>
    <cellStyle name="Normal 125" xfId="50503" xr:uid="{C3D31EB4-AA10-4C15-86C5-82BD7C5B39F2}"/>
    <cellStyle name="Normal 126" xfId="50504" xr:uid="{E152ACB0-828A-4A9A-B926-982E2C4A377E}"/>
    <cellStyle name="Normal 127" xfId="50510" xr:uid="{472ED9E0-B2A0-4BBE-BFF0-2D11750518F8}"/>
    <cellStyle name="Normal 128" xfId="50512" xr:uid="{23138CC5-770C-40D4-A885-FA6A8D98FF34}"/>
    <cellStyle name="Normal 129" xfId="50516" xr:uid="{FE7DD45B-3EC0-4E56-8C99-A644A89AB06B}"/>
    <cellStyle name="Normal 13" xfId="40663" xr:uid="{00000000-0005-0000-0000-0000079F0000}"/>
    <cellStyle name="Normal 13 10" xfId="40664" xr:uid="{00000000-0005-0000-0000-0000089F0000}"/>
    <cellStyle name="Normal 13 11" xfId="40665" xr:uid="{00000000-0005-0000-0000-0000099F0000}"/>
    <cellStyle name="Normal 13 12" xfId="40666" xr:uid="{00000000-0005-0000-0000-00000A9F0000}"/>
    <cellStyle name="Normal 13 2" xfId="40667" xr:uid="{00000000-0005-0000-0000-00000B9F0000}"/>
    <cellStyle name="Normal 13 2 2" xfId="40668" xr:uid="{00000000-0005-0000-0000-00000C9F0000}"/>
    <cellStyle name="Normal 13 2 2 2" xfId="40669" xr:uid="{00000000-0005-0000-0000-00000D9F0000}"/>
    <cellStyle name="Normal 13 2 2 3" xfId="40670" xr:uid="{00000000-0005-0000-0000-00000E9F0000}"/>
    <cellStyle name="Normal 13 2 2 4" xfId="40671" xr:uid="{00000000-0005-0000-0000-00000F9F0000}"/>
    <cellStyle name="Normal 13 2 2 5" xfId="40672" xr:uid="{00000000-0005-0000-0000-0000109F0000}"/>
    <cellStyle name="Normal 13 2 3" xfId="40673" xr:uid="{00000000-0005-0000-0000-0000119F0000}"/>
    <cellStyle name="Normal 13 2 3 2" xfId="40674" xr:uid="{00000000-0005-0000-0000-0000129F0000}"/>
    <cellStyle name="Normal 13 2 4" xfId="40675" xr:uid="{00000000-0005-0000-0000-0000139F0000}"/>
    <cellStyle name="Normal 13 2 5" xfId="40676" xr:uid="{00000000-0005-0000-0000-0000149F0000}"/>
    <cellStyle name="Normal 13 3" xfId="40677" xr:uid="{00000000-0005-0000-0000-0000159F0000}"/>
    <cellStyle name="Normal 13 3 2" xfId="40678" xr:uid="{00000000-0005-0000-0000-0000169F0000}"/>
    <cellStyle name="Normal 13 3 2 2" xfId="40679" xr:uid="{00000000-0005-0000-0000-0000179F0000}"/>
    <cellStyle name="Normal 13 3 2 3" xfId="40680" xr:uid="{00000000-0005-0000-0000-0000189F0000}"/>
    <cellStyle name="Normal 13 3 3" xfId="40681" xr:uid="{00000000-0005-0000-0000-0000199F0000}"/>
    <cellStyle name="Normal 13 3 3 2" xfId="40682" xr:uid="{00000000-0005-0000-0000-00001A9F0000}"/>
    <cellStyle name="Normal 13 3 4" xfId="40683" xr:uid="{00000000-0005-0000-0000-00001B9F0000}"/>
    <cellStyle name="Normal 13 3 5" xfId="40684" xr:uid="{00000000-0005-0000-0000-00001C9F0000}"/>
    <cellStyle name="Normal 13 4" xfId="40685" xr:uid="{00000000-0005-0000-0000-00001D9F0000}"/>
    <cellStyle name="Normal 13 4 2" xfId="40686" xr:uid="{00000000-0005-0000-0000-00001E9F0000}"/>
    <cellStyle name="Normal 13 4 2 2" xfId="40687" xr:uid="{00000000-0005-0000-0000-00001F9F0000}"/>
    <cellStyle name="Normal 13 4 2 3" xfId="40688" xr:uid="{00000000-0005-0000-0000-0000209F0000}"/>
    <cellStyle name="Normal 13 4 3" xfId="40689" xr:uid="{00000000-0005-0000-0000-0000219F0000}"/>
    <cellStyle name="Normal 13 4 3 2" xfId="40690" xr:uid="{00000000-0005-0000-0000-0000229F0000}"/>
    <cellStyle name="Normal 13 4 4" xfId="40691" xr:uid="{00000000-0005-0000-0000-0000239F0000}"/>
    <cellStyle name="Normal 13 4 5" xfId="40692" xr:uid="{00000000-0005-0000-0000-0000249F0000}"/>
    <cellStyle name="Normal 13 5" xfId="40693" xr:uid="{00000000-0005-0000-0000-0000259F0000}"/>
    <cellStyle name="Normal 13 5 2" xfId="40694" xr:uid="{00000000-0005-0000-0000-0000269F0000}"/>
    <cellStyle name="Normal 13 5 2 2" xfId="40695" xr:uid="{00000000-0005-0000-0000-0000279F0000}"/>
    <cellStyle name="Normal 13 5 2 3" xfId="40696" xr:uid="{00000000-0005-0000-0000-0000289F0000}"/>
    <cellStyle name="Normal 13 5 3" xfId="40697" xr:uid="{00000000-0005-0000-0000-0000299F0000}"/>
    <cellStyle name="Normal 13 5 3 2" xfId="40698" xr:uid="{00000000-0005-0000-0000-00002A9F0000}"/>
    <cellStyle name="Normal 13 5 4" xfId="40699" xr:uid="{00000000-0005-0000-0000-00002B9F0000}"/>
    <cellStyle name="Normal 13 5 5" xfId="40700" xr:uid="{00000000-0005-0000-0000-00002C9F0000}"/>
    <cellStyle name="Normal 13 6" xfId="40701" xr:uid="{00000000-0005-0000-0000-00002D9F0000}"/>
    <cellStyle name="Normal 13 6 2" xfId="40702" xr:uid="{00000000-0005-0000-0000-00002E9F0000}"/>
    <cellStyle name="Normal 13 6 2 2" xfId="40703" xr:uid="{00000000-0005-0000-0000-00002F9F0000}"/>
    <cellStyle name="Normal 13 6 2 3" xfId="40704" xr:uid="{00000000-0005-0000-0000-0000309F0000}"/>
    <cellStyle name="Normal 13 6 3" xfId="40705" xr:uid="{00000000-0005-0000-0000-0000319F0000}"/>
    <cellStyle name="Normal 13 6 3 2" xfId="40706" xr:uid="{00000000-0005-0000-0000-0000329F0000}"/>
    <cellStyle name="Normal 13 6 4" xfId="40707" xr:uid="{00000000-0005-0000-0000-0000339F0000}"/>
    <cellStyle name="Normal 13 6 5" xfId="40708" xr:uid="{00000000-0005-0000-0000-0000349F0000}"/>
    <cellStyle name="Normal 13 7" xfId="40709" xr:uid="{00000000-0005-0000-0000-0000359F0000}"/>
    <cellStyle name="Normal 13 7 2" xfId="40710" xr:uid="{00000000-0005-0000-0000-0000369F0000}"/>
    <cellStyle name="Normal 13 7 2 2" xfId="40711" xr:uid="{00000000-0005-0000-0000-0000379F0000}"/>
    <cellStyle name="Normal 13 7 2 3" xfId="40712" xr:uid="{00000000-0005-0000-0000-0000389F0000}"/>
    <cellStyle name="Normal 13 7 3" xfId="40713" xr:uid="{00000000-0005-0000-0000-0000399F0000}"/>
    <cellStyle name="Normal 13 7 3 2" xfId="40714" xr:uid="{00000000-0005-0000-0000-00003A9F0000}"/>
    <cellStyle name="Normal 13 7 4" xfId="40715" xr:uid="{00000000-0005-0000-0000-00003B9F0000}"/>
    <cellStyle name="Normal 13 7 5" xfId="40716" xr:uid="{00000000-0005-0000-0000-00003C9F0000}"/>
    <cellStyle name="Normal 13 8" xfId="40717" xr:uid="{00000000-0005-0000-0000-00003D9F0000}"/>
    <cellStyle name="Normal 13 8 2" xfId="40718" xr:uid="{00000000-0005-0000-0000-00003E9F0000}"/>
    <cellStyle name="Normal 13 8 2 2" xfId="40719" xr:uid="{00000000-0005-0000-0000-00003F9F0000}"/>
    <cellStyle name="Normal 13 8 2 3" xfId="40720" xr:uid="{00000000-0005-0000-0000-0000409F0000}"/>
    <cellStyle name="Normal 13 8 3" xfId="40721" xr:uid="{00000000-0005-0000-0000-0000419F0000}"/>
    <cellStyle name="Normal 13 8 3 2" xfId="40722" xr:uid="{00000000-0005-0000-0000-0000429F0000}"/>
    <cellStyle name="Normal 13 8 4" xfId="40723" xr:uid="{00000000-0005-0000-0000-0000439F0000}"/>
    <cellStyle name="Normal 13 8 5" xfId="40724" xr:uid="{00000000-0005-0000-0000-0000449F0000}"/>
    <cellStyle name="Normal 13 9" xfId="40725" xr:uid="{00000000-0005-0000-0000-0000459F0000}"/>
    <cellStyle name="Normal 13 9 2" xfId="40726" xr:uid="{00000000-0005-0000-0000-0000469F0000}"/>
    <cellStyle name="Normal 13 9 2 2" xfId="40727" xr:uid="{00000000-0005-0000-0000-0000479F0000}"/>
    <cellStyle name="Normal 13 9 2 3" xfId="40728" xr:uid="{00000000-0005-0000-0000-0000489F0000}"/>
    <cellStyle name="Normal 13 9 3" xfId="40729" xr:uid="{00000000-0005-0000-0000-0000499F0000}"/>
    <cellStyle name="Normal 13 9 3 2" xfId="40730" xr:uid="{00000000-0005-0000-0000-00004A9F0000}"/>
    <cellStyle name="Normal 13 9 4" xfId="40731" xr:uid="{00000000-0005-0000-0000-00004B9F0000}"/>
    <cellStyle name="Normal 13 9 5" xfId="40732" xr:uid="{00000000-0005-0000-0000-00004C9F0000}"/>
    <cellStyle name="Normal 130" xfId="50520" xr:uid="{3C22FEC7-7874-4649-B8AD-611B088AD643}"/>
    <cellStyle name="Normal 131" xfId="50524" xr:uid="{0BCDA942-181A-4744-8F07-4F9AC97146A9}"/>
    <cellStyle name="Normal 132" xfId="50528" xr:uid="{2C0307C8-B188-451E-A2F6-950920F22E15}"/>
    <cellStyle name="Normal 133" xfId="50532" xr:uid="{0F6298DC-B6D0-43E4-8193-134F748AFC6D}"/>
    <cellStyle name="Normal 134" xfId="50536" xr:uid="{BC4F3C64-4DA6-4519-8616-7FA46ACC3EAF}"/>
    <cellStyle name="Normal 135" xfId="50540" xr:uid="{8790942A-BA34-475B-A7D7-DF23B25EE354}"/>
    <cellStyle name="Normal 14" xfId="40733" xr:uid="{00000000-0005-0000-0000-00004D9F0000}"/>
    <cellStyle name="Normal 14 10" xfId="40734" xr:uid="{00000000-0005-0000-0000-00004E9F0000}"/>
    <cellStyle name="Normal 14 11" xfId="40735" xr:uid="{00000000-0005-0000-0000-00004F9F0000}"/>
    <cellStyle name="Normal 14 12" xfId="40736" xr:uid="{00000000-0005-0000-0000-0000509F0000}"/>
    <cellStyle name="Normal 14 2" xfId="40737" xr:uid="{00000000-0005-0000-0000-0000519F0000}"/>
    <cellStyle name="Normal 14 2 2" xfId="40738" xr:uid="{00000000-0005-0000-0000-0000529F0000}"/>
    <cellStyle name="Normal 14 2 2 2" xfId="40739" xr:uid="{00000000-0005-0000-0000-0000539F0000}"/>
    <cellStyle name="Normal 14 2 2 3" xfId="40740" xr:uid="{00000000-0005-0000-0000-0000549F0000}"/>
    <cellStyle name="Normal 14 2 2 4" xfId="40741" xr:uid="{00000000-0005-0000-0000-0000559F0000}"/>
    <cellStyle name="Normal 14 2 2 5" xfId="40742" xr:uid="{00000000-0005-0000-0000-0000569F0000}"/>
    <cellStyle name="Normal 14 2 3" xfId="40743" xr:uid="{00000000-0005-0000-0000-0000579F0000}"/>
    <cellStyle name="Normal 14 2 4" xfId="40744" xr:uid="{00000000-0005-0000-0000-0000589F0000}"/>
    <cellStyle name="Normal 14 2 5" xfId="40745" xr:uid="{00000000-0005-0000-0000-0000599F0000}"/>
    <cellStyle name="Normal 14 3" xfId="40746" xr:uid="{00000000-0005-0000-0000-00005A9F0000}"/>
    <cellStyle name="Normal 14 4" xfId="40747" xr:uid="{00000000-0005-0000-0000-00005B9F0000}"/>
    <cellStyle name="Normal 14 5" xfId="40748" xr:uid="{00000000-0005-0000-0000-00005C9F0000}"/>
    <cellStyle name="Normal 14 6" xfId="40749" xr:uid="{00000000-0005-0000-0000-00005D9F0000}"/>
    <cellStyle name="Normal 14 7" xfId="40750" xr:uid="{00000000-0005-0000-0000-00005E9F0000}"/>
    <cellStyle name="Normal 14 8" xfId="40751" xr:uid="{00000000-0005-0000-0000-00005F9F0000}"/>
    <cellStyle name="Normal 14 9" xfId="40752" xr:uid="{00000000-0005-0000-0000-0000609F0000}"/>
    <cellStyle name="Normal 15" xfId="40753" xr:uid="{00000000-0005-0000-0000-0000619F0000}"/>
    <cellStyle name="Normal 15 10" xfId="40754" xr:uid="{00000000-0005-0000-0000-0000629F0000}"/>
    <cellStyle name="Normal 15 11" xfId="40755" xr:uid="{00000000-0005-0000-0000-0000639F0000}"/>
    <cellStyle name="Normal 15 12" xfId="40756" xr:uid="{00000000-0005-0000-0000-0000649F0000}"/>
    <cellStyle name="Normal 15 2" xfId="40757" xr:uid="{00000000-0005-0000-0000-0000659F0000}"/>
    <cellStyle name="Normal 15 2 2" xfId="40758" xr:uid="{00000000-0005-0000-0000-0000669F0000}"/>
    <cellStyle name="Normal 15 2 2 2" xfId="40759" xr:uid="{00000000-0005-0000-0000-0000679F0000}"/>
    <cellStyle name="Normal 15 2 2 3" xfId="40760" xr:uid="{00000000-0005-0000-0000-0000689F0000}"/>
    <cellStyle name="Normal 15 2 2 4" xfId="40761" xr:uid="{00000000-0005-0000-0000-0000699F0000}"/>
    <cellStyle name="Normal 15 2 2 5" xfId="40762" xr:uid="{00000000-0005-0000-0000-00006A9F0000}"/>
    <cellStyle name="Normal 15 2 3" xfId="40763" xr:uid="{00000000-0005-0000-0000-00006B9F0000}"/>
    <cellStyle name="Normal 15 2 4" xfId="40764" xr:uid="{00000000-0005-0000-0000-00006C9F0000}"/>
    <cellStyle name="Normal 15 2 5" xfId="40765" xr:uid="{00000000-0005-0000-0000-00006D9F0000}"/>
    <cellStyle name="Normal 15 2_mes_real" xfId="40766" xr:uid="{00000000-0005-0000-0000-00006E9F0000}"/>
    <cellStyle name="Normal 15 3" xfId="40767" xr:uid="{00000000-0005-0000-0000-00006F9F0000}"/>
    <cellStyle name="Normal 15 3 2" xfId="40768" xr:uid="{00000000-0005-0000-0000-0000709F0000}"/>
    <cellStyle name="Normal 15 4" xfId="40769" xr:uid="{00000000-0005-0000-0000-0000719F0000}"/>
    <cellStyle name="Normal 15 5" xfId="40770" xr:uid="{00000000-0005-0000-0000-0000729F0000}"/>
    <cellStyle name="Normal 15 6" xfId="40771" xr:uid="{00000000-0005-0000-0000-0000739F0000}"/>
    <cellStyle name="Normal 15 7" xfId="40772" xr:uid="{00000000-0005-0000-0000-0000749F0000}"/>
    <cellStyle name="Normal 15 8" xfId="40773" xr:uid="{00000000-0005-0000-0000-0000759F0000}"/>
    <cellStyle name="Normal 15 9" xfId="40774" xr:uid="{00000000-0005-0000-0000-0000769F0000}"/>
    <cellStyle name="Normal 15_mes_real" xfId="40775" xr:uid="{00000000-0005-0000-0000-0000779F0000}"/>
    <cellStyle name="Normal 16" xfId="40776" xr:uid="{00000000-0005-0000-0000-0000789F0000}"/>
    <cellStyle name="Normal 16 10" xfId="40777" xr:uid="{00000000-0005-0000-0000-0000799F0000}"/>
    <cellStyle name="Normal 16 11" xfId="40778" xr:uid="{00000000-0005-0000-0000-00007A9F0000}"/>
    <cellStyle name="Normal 16 12" xfId="40779" xr:uid="{00000000-0005-0000-0000-00007B9F0000}"/>
    <cellStyle name="Normal 16 2" xfId="40780" xr:uid="{00000000-0005-0000-0000-00007C9F0000}"/>
    <cellStyle name="Normal 16 2 2" xfId="40781" xr:uid="{00000000-0005-0000-0000-00007D9F0000}"/>
    <cellStyle name="Normal 16 2 2 2" xfId="40782" xr:uid="{00000000-0005-0000-0000-00007E9F0000}"/>
    <cellStyle name="Normal 16 2 2 3" xfId="40783" xr:uid="{00000000-0005-0000-0000-00007F9F0000}"/>
    <cellStyle name="Normal 16 2 2 4" xfId="40784" xr:uid="{00000000-0005-0000-0000-0000809F0000}"/>
    <cellStyle name="Normal 16 2 2 5" xfId="40785" xr:uid="{00000000-0005-0000-0000-0000819F0000}"/>
    <cellStyle name="Normal 16 2 3" xfId="40786" xr:uid="{00000000-0005-0000-0000-0000829F0000}"/>
    <cellStyle name="Normal 16 2 4" xfId="40787" xr:uid="{00000000-0005-0000-0000-0000839F0000}"/>
    <cellStyle name="Normal 16 2 5" xfId="40788" xr:uid="{00000000-0005-0000-0000-0000849F0000}"/>
    <cellStyle name="Normal 16 3" xfId="40789" xr:uid="{00000000-0005-0000-0000-0000859F0000}"/>
    <cellStyle name="Normal 16 4" xfId="40790" xr:uid="{00000000-0005-0000-0000-0000869F0000}"/>
    <cellStyle name="Normal 16 5" xfId="40791" xr:uid="{00000000-0005-0000-0000-0000879F0000}"/>
    <cellStyle name="Normal 16 6" xfId="40792" xr:uid="{00000000-0005-0000-0000-0000889F0000}"/>
    <cellStyle name="Normal 16 7" xfId="40793" xr:uid="{00000000-0005-0000-0000-0000899F0000}"/>
    <cellStyle name="Normal 16 8" xfId="40794" xr:uid="{00000000-0005-0000-0000-00008A9F0000}"/>
    <cellStyle name="Normal 16 9" xfId="40795" xr:uid="{00000000-0005-0000-0000-00008B9F0000}"/>
    <cellStyle name="Normal 17" xfId="40796" xr:uid="{00000000-0005-0000-0000-00008C9F0000}"/>
    <cellStyle name="Normal 17 10" xfId="40797" xr:uid="{00000000-0005-0000-0000-00008D9F0000}"/>
    <cellStyle name="Normal 17 11" xfId="40798" xr:uid="{00000000-0005-0000-0000-00008E9F0000}"/>
    <cellStyle name="Normal 17 12" xfId="40799" xr:uid="{00000000-0005-0000-0000-00008F9F0000}"/>
    <cellStyle name="Normal 17 2" xfId="40800" xr:uid="{00000000-0005-0000-0000-0000909F0000}"/>
    <cellStyle name="Normal 17 2 2" xfId="40801" xr:uid="{00000000-0005-0000-0000-0000919F0000}"/>
    <cellStyle name="Normal 17 2 2 2" xfId="40802" xr:uid="{00000000-0005-0000-0000-0000929F0000}"/>
    <cellStyle name="Normal 17 2 2 3" xfId="40803" xr:uid="{00000000-0005-0000-0000-0000939F0000}"/>
    <cellStyle name="Normal 17 2 2 4" xfId="40804" xr:uid="{00000000-0005-0000-0000-0000949F0000}"/>
    <cellStyle name="Normal 17 2 2 5" xfId="40805" xr:uid="{00000000-0005-0000-0000-0000959F0000}"/>
    <cellStyle name="Normal 17 2 3" xfId="40806" xr:uid="{00000000-0005-0000-0000-0000969F0000}"/>
    <cellStyle name="Normal 17 2 4" xfId="40807" xr:uid="{00000000-0005-0000-0000-0000979F0000}"/>
    <cellStyle name="Normal 17 2 5" xfId="40808" xr:uid="{00000000-0005-0000-0000-0000989F0000}"/>
    <cellStyle name="Normal 17 3" xfId="40809" xr:uid="{00000000-0005-0000-0000-0000999F0000}"/>
    <cellStyle name="Normal 17 4" xfId="40810" xr:uid="{00000000-0005-0000-0000-00009A9F0000}"/>
    <cellStyle name="Normal 17 5" xfId="40811" xr:uid="{00000000-0005-0000-0000-00009B9F0000}"/>
    <cellStyle name="Normal 17 6" xfId="40812" xr:uid="{00000000-0005-0000-0000-00009C9F0000}"/>
    <cellStyle name="Normal 17 7" xfId="40813" xr:uid="{00000000-0005-0000-0000-00009D9F0000}"/>
    <cellStyle name="Normal 17 8" xfId="40814" xr:uid="{00000000-0005-0000-0000-00009E9F0000}"/>
    <cellStyle name="Normal 17 9" xfId="40815" xr:uid="{00000000-0005-0000-0000-00009F9F0000}"/>
    <cellStyle name="Normal 17_mes_real" xfId="40816" xr:uid="{00000000-0005-0000-0000-0000A09F0000}"/>
    <cellStyle name="Normal 18" xfId="40817" xr:uid="{00000000-0005-0000-0000-0000A19F0000}"/>
    <cellStyle name="Normal 18 10" xfId="40818" xr:uid="{00000000-0005-0000-0000-0000A29F0000}"/>
    <cellStyle name="Normal 18 11" xfId="40819" xr:uid="{00000000-0005-0000-0000-0000A39F0000}"/>
    <cellStyle name="Normal 18 12" xfId="40820" xr:uid="{00000000-0005-0000-0000-0000A49F0000}"/>
    <cellStyle name="Normal 18 13" xfId="40821" xr:uid="{00000000-0005-0000-0000-0000A59F0000}"/>
    <cellStyle name="Normal 18 14" xfId="40822" xr:uid="{00000000-0005-0000-0000-0000A69F0000}"/>
    <cellStyle name="Normal 18 15" xfId="40823" xr:uid="{00000000-0005-0000-0000-0000A79F0000}"/>
    <cellStyle name="Normal 18 2" xfId="40824" xr:uid="{00000000-0005-0000-0000-0000A89F0000}"/>
    <cellStyle name="Normal 18 2 10" xfId="40825" xr:uid="{00000000-0005-0000-0000-0000A99F0000}"/>
    <cellStyle name="Normal 18 2 11" xfId="40826" xr:uid="{00000000-0005-0000-0000-0000AA9F0000}"/>
    <cellStyle name="Normal 18 2 12" xfId="40827" xr:uid="{00000000-0005-0000-0000-0000AB9F0000}"/>
    <cellStyle name="Normal 18 2 2" xfId="40828" xr:uid="{00000000-0005-0000-0000-0000AC9F0000}"/>
    <cellStyle name="Normal 18 2 2 2" xfId="40829" xr:uid="{00000000-0005-0000-0000-0000AD9F0000}"/>
    <cellStyle name="Normal 18 2 3" xfId="40830" xr:uid="{00000000-0005-0000-0000-0000AE9F0000}"/>
    <cellStyle name="Normal 18 2 4" xfId="40831" xr:uid="{00000000-0005-0000-0000-0000AF9F0000}"/>
    <cellStyle name="Normal 18 2 5" xfId="40832" xr:uid="{00000000-0005-0000-0000-0000B09F0000}"/>
    <cellStyle name="Normal 18 2 6" xfId="40833" xr:uid="{00000000-0005-0000-0000-0000B19F0000}"/>
    <cellStyle name="Normal 18 2 7" xfId="40834" xr:uid="{00000000-0005-0000-0000-0000B29F0000}"/>
    <cellStyle name="Normal 18 2 8" xfId="40835" xr:uid="{00000000-0005-0000-0000-0000B39F0000}"/>
    <cellStyle name="Normal 18 2 9" xfId="40836" xr:uid="{00000000-0005-0000-0000-0000B49F0000}"/>
    <cellStyle name="Normal 18 3" xfId="40837" xr:uid="{00000000-0005-0000-0000-0000B59F0000}"/>
    <cellStyle name="Normal 18 4" xfId="40838" xr:uid="{00000000-0005-0000-0000-0000B69F0000}"/>
    <cellStyle name="Normal 18 5" xfId="40839" xr:uid="{00000000-0005-0000-0000-0000B79F0000}"/>
    <cellStyle name="Normal 18 6" xfId="40840" xr:uid="{00000000-0005-0000-0000-0000B89F0000}"/>
    <cellStyle name="Normal 18 6 2" xfId="40841" xr:uid="{00000000-0005-0000-0000-0000B99F0000}"/>
    <cellStyle name="Normal 18 6 2 2" xfId="40842" xr:uid="{00000000-0005-0000-0000-0000BA9F0000}"/>
    <cellStyle name="Normal 18 6 2 3" xfId="40843" xr:uid="{00000000-0005-0000-0000-0000BB9F0000}"/>
    <cellStyle name="Normal 18 6 2 4" xfId="40844" xr:uid="{00000000-0005-0000-0000-0000BC9F0000}"/>
    <cellStyle name="Normal 18 6 2 5" xfId="40845" xr:uid="{00000000-0005-0000-0000-0000BD9F0000}"/>
    <cellStyle name="Normal 18 6 3" xfId="40846" xr:uid="{00000000-0005-0000-0000-0000BE9F0000}"/>
    <cellStyle name="Normal 18 6 4" xfId="40847" xr:uid="{00000000-0005-0000-0000-0000BF9F0000}"/>
    <cellStyle name="Normal 18 6 5" xfId="40848" xr:uid="{00000000-0005-0000-0000-0000C09F0000}"/>
    <cellStyle name="Normal 18 7" xfId="40849" xr:uid="{00000000-0005-0000-0000-0000C19F0000}"/>
    <cellStyle name="Normal 18 7 2" xfId="40850" xr:uid="{00000000-0005-0000-0000-0000C29F0000}"/>
    <cellStyle name="Normal 18 7 3" xfId="40851" xr:uid="{00000000-0005-0000-0000-0000C39F0000}"/>
    <cellStyle name="Normal 18 7 4" xfId="40852" xr:uid="{00000000-0005-0000-0000-0000C49F0000}"/>
    <cellStyle name="Normal 18 7 5" xfId="40853" xr:uid="{00000000-0005-0000-0000-0000C59F0000}"/>
    <cellStyle name="Normal 18 8" xfId="40854" xr:uid="{00000000-0005-0000-0000-0000C69F0000}"/>
    <cellStyle name="Normal 18 8 2" xfId="40855" xr:uid="{00000000-0005-0000-0000-0000C79F0000}"/>
    <cellStyle name="Normal 18 8 3" xfId="40856" xr:uid="{00000000-0005-0000-0000-0000C89F0000}"/>
    <cellStyle name="Normal 18 8 4" xfId="40857" xr:uid="{00000000-0005-0000-0000-0000C99F0000}"/>
    <cellStyle name="Normal 18 8 5" xfId="40858" xr:uid="{00000000-0005-0000-0000-0000CA9F0000}"/>
    <cellStyle name="Normal 18 9" xfId="40859" xr:uid="{00000000-0005-0000-0000-0000CB9F0000}"/>
    <cellStyle name="Normal 18 9 2" xfId="40860" xr:uid="{00000000-0005-0000-0000-0000CC9F0000}"/>
    <cellStyle name="Normal 18 9 3" xfId="40861" xr:uid="{00000000-0005-0000-0000-0000CD9F0000}"/>
    <cellStyle name="Normal 18 9 4" xfId="40862" xr:uid="{00000000-0005-0000-0000-0000CE9F0000}"/>
    <cellStyle name="Normal 18 9 5" xfId="40863" xr:uid="{00000000-0005-0000-0000-0000CF9F0000}"/>
    <cellStyle name="Normal 19" xfId="40864" xr:uid="{00000000-0005-0000-0000-0000D09F0000}"/>
    <cellStyle name="Normal 19 10" xfId="40865" xr:uid="{00000000-0005-0000-0000-0000D19F0000}"/>
    <cellStyle name="Normal 19 11" xfId="40866" xr:uid="{00000000-0005-0000-0000-0000D29F0000}"/>
    <cellStyle name="Normal 19 12" xfId="40867" xr:uid="{00000000-0005-0000-0000-0000D39F0000}"/>
    <cellStyle name="Normal 19 2" xfId="40868" xr:uid="{00000000-0005-0000-0000-0000D49F0000}"/>
    <cellStyle name="Normal 19 2 2" xfId="40869" xr:uid="{00000000-0005-0000-0000-0000D59F0000}"/>
    <cellStyle name="Normal 19 2 2 2" xfId="40870" xr:uid="{00000000-0005-0000-0000-0000D69F0000}"/>
    <cellStyle name="Normal 19 2 2 3" xfId="40871" xr:uid="{00000000-0005-0000-0000-0000D79F0000}"/>
    <cellStyle name="Normal 19 2 2 4" xfId="40872" xr:uid="{00000000-0005-0000-0000-0000D89F0000}"/>
    <cellStyle name="Normal 19 2 2 5" xfId="40873" xr:uid="{00000000-0005-0000-0000-0000D99F0000}"/>
    <cellStyle name="Normal 19 2 3" xfId="40874" xr:uid="{00000000-0005-0000-0000-0000DA9F0000}"/>
    <cellStyle name="Normal 19 2 4" xfId="40875" xr:uid="{00000000-0005-0000-0000-0000DB9F0000}"/>
    <cellStyle name="Normal 19 2 5" xfId="40876" xr:uid="{00000000-0005-0000-0000-0000DC9F0000}"/>
    <cellStyle name="Normal 19 3" xfId="40877" xr:uid="{00000000-0005-0000-0000-0000DD9F0000}"/>
    <cellStyle name="Normal 19 4" xfId="40878" xr:uid="{00000000-0005-0000-0000-0000DE9F0000}"/>
    <cellStyle name="Normal 19 5" xfId="40879" xr:uid="{00000000-0005-0000-0000-0000DF9F0000}"/>
    <cellStyle name="Normal 19 6" xfId="40880" xr:uid="{00000000-0005-0000-0000-0000E09F0000}"/>
    <cellStyle name="Normal 19 7" xfId="40881" xr:uid="{00000000-0005-0000-0000-0000E19F0000}"/>
    <cellStyle name="Normal 19 8" xfId="40882" xr:uid="{00000000-0005-0000-0000-0000E29F0000}"/>
    <cellStyle name="Normal 19 9" xfId="40883" xr:uid="{00000000-0005-0000-0000-0000E39F0000}"/>
    <cellStyle name="Normal 2" xfId="9" xr:uid="{00000000-0005-0000-0000-0000E49F0000}"/>
    <cellStyle name="Normal 2 10" xfId="40884" xr:uid="{00000000-0005-0000-0000-0000E59F0000}"/>
    <cellStyle name="Normal 2 10 2" xfId="50377" xr:uid="{00000000-0005-0000-0000-0000E69F0000}"/>
    <cellStyle name="Normal 2 11" xfId="40885" xr:uid="{00000000-0005-0000-0000-0000E79F0000}"/>
    <cellStyle name="Normal 2 12" xfId="40886" xr:uid="{00000000-0005-0000-0000-0000E89F0000}"/>
    <cellStyle name="Normal 2 12 2" xfId="40887" xr:uid="{00000000-0005-0000-0000-0000E99F0000}"/>
    <cellStyle name="Normal 2 13" xfId="40888" xr:uid="{00000000-0005-0000-0000-0000EA9F0000}"/>
    <cellStyle name="Normal 2 13 2" xfId="40889" xr:uid="{00000000-0005-0000-0000-0000EB9F0000}"/>
    <cellStyle name="Normal 2 14" xfId="40890" xr:uid="{00000000-0005-0000-0000-0000EC9F0000}"/>
    <cellStyle name="Normal 2 14 2" xfId="40891" xr:uid="{00000000-0005-0000-0000-0000ED9F0000}"/>
    <cellStyle name="Normal 2 15" xfId="40892" xr:uid="{00000000-0005-0000-0000-0000EE9F0000}"/>
    <cellStyle name="Normal 2 16" xfId="40893" xr:uid="{00000000-0005-0000-0000-0000EF9F0000}"/>
    <cellStyle name="Normal 2 17" xfId="40894" xr:uid="{00000000-0005-0000-0000-0000F09F0000}"/>
    <cellStyle name="Normal 2 18" xfId="40895" xr:uid="{00000000-0005-0000-0000-0000F19F0000}"/>
    <cellStyle name="Normal 2 18 2" xfId="40896" xr:uid="{00000000-0005-0000-0000-0000F29F0000}"/>
    <cellStyle name="Normal 2 19" xfId="40897" xr:uid="{00000000-0005-0000-0000-0000F39F0000}"/>
    <cellStyle name="Normal 2 2" xfId="10" xr:uid="{00000000-0005-0000-0000-0000F49F0000}"/>
    <cellStyle name="Normal 2 2 10" xfId="40898" xr:uid="{00000000-0005-0000-0000-0000F59F0000}"/>
    <cellStyle name="Normal 2 2 11" xfId="40899" xr:uid="{00000000-0005-0000-0000-0000F69F0000}"/>
    <cellStyle name="Normal 2 2 12" xfId="40900" xr:uid="{00000000-0005-0000-0000-0000F79F0000}"/>
    <cellStyle name="Normal 2 2 13" xfId="40901" xr:uid="{00000000-0005-0000-0000-0000F89F0000}"/>
    <cellStyle name="Normal 2 2 14" xfId="40902" xr:uid="{00000000-0005-0000-0000-0000F99F0000}"/>
    <cellStyle name="Normal 2 2 15" xfId="40903" xr:uid="{00000000-0005-0000-0000-0000FA9F0000}"/>
    <cellStyle name="Normal 2 2 16" xfId="40904" xr:uid="{00000000-0005-0000-0000-0000FB9F0000}"/>
    <cellStyle name="Normal 2 2 17" xfId="40905" xr:uid="{00000000-0005-0000-0000-0000FC9F0000}"/>
    <cellStyle name="Normal 2 2 18" xfId="40906" xr:uid="{00000000-0005-0000-0000-0000FD9F0000}"/>
    <cellStyle name="Normal 2 2 19" xfId="40907" xr:uid="{00000000-0005-0000-0000-0000FE9F0000}"/>
    <cellStyle name="Normal 2 2 2" xfId="33" xr:uid="{00000000-0005-0000-0000-0000FF9F0000}"/>
    <cellStyle name="Normal 2 2 2 2" xfId="40908" xr:uid="{00000000-0005-0000-0000-000000A00000}"/>
    <cellStyle name="Normal 2 2 2 2 10" xfId="40909" xr:uid="{00000000-0005-0000-0000-000001A00000}"/>
    <cellStyle name="Normal 2 2 2 2 11" xfId="50379" xr:uid="{00000000-0005-0000-0000-000002A00000}"/>
    <cellStyle name="Normal 2 2 2 2 2" xfId="40910" xr:uid="{00000000-0005-0000-0000-000003A00000}"/>
    <cellStyle name="Normal 2 2 2 2 2 2" xfId="40911" xr:uid="{00000000-0005-0000-0000-000004A00000}"/>
    <cellStyle name="Normal 2 2 2 2 2 2 2" xfId="40912" xr:uid="{00000000-0005-0000-0000-000005A00000}"/>
    <cellStyle name="Normal 2 2 2 2 2 2 3" xfId="40913" xr:uid="{00000000-0005-0000-0000-000006A00000}"/>
    <cellStyle name="Normal 2 2 2 2 2 3" xfId="40914" xr:uid="{00000000-0005-0000-0000-000007A00000}"/>
    <cellStyle name="Normal 2 2 2 2 3" xfId="40915" xr:uid="{00000000-0005-0000-0000-000008A00000}"/>
    <cellStyle name="Normal 2 2 2 2 3 2" xfId="40916" xr:uid="{00000000-0005-0000-0000-000009A00000}"/>
    <cellStyle name="Normal 2 2 2 2 3 3" xfId="40917" xr:uid="{00000000-0005-0000-0000-00000AA00000}"/>
    <cellStyle name="Normal 2 2 2 2 4" xfId="40918" xr:uid="{00000000-0005-0000-0000-00000BA00000}"/>
    <cellStyle name="Normal 2 2 2 2 4 2" xfId="40919" xr:uid="{00000000-0005-0000-0000-00000CA00000}"/>
    <cellStyle name="Normal 2 2 2 2 5" xfId="40920" xr:uid="{00000000-0005-0000-0000-00000DA00000}"/>
    <cellStyle name="Normal 2 2 2 2 5 2" xfId="40921" xr:uid="{00000000-0005-0000-0000-00000EA00000}"/>
    <cellStyle name="Normal 2 2 2 2 6" xfId="40922" xr:uid="{00000000-0005-0000-0000-00000FA00000}"/>
    <cellStyle name="Normal 2 2 2 2 6 2" xfId="40923" xr:uid="{00000000-0005-0000-0000-000010A00000}"/>
    <cellStyle name="Normal 2 2 2 2 7" xfId="40924" xr:uid="{00000000-0005-0000-0000-000011A00000}"/>
    <cellStyle name="Normal 2 2 2 2 7 2" xfId="40925" xr:uid="{00000000-0005-0000-0000-000012A00000}"/>
    <cellStyle name="Normal 2 2 2 2 8" xfId="40926" xr:uid="{00000000-0005-0000-0000-000013A00000}"/>
    <cellStyle name="Normal 2 2 2 2 8 2" xfId="40927" xr:uid="{00000000-0005-0000-0000-000014A00000}"/>
    <cellStyle name="Normal 2 2 2 2 9" xfId="40928" xr:uid="{00000000-0005-0000-0000-000015A00000}"/>
    <cellStyle name="Normal 2 2 2 2 9 2" xfId="40929" xr:uid="{00000000-0005-0000-0000-000016A00000}"/>
    <cellStyle name="Normal 2 2 2 3" xfId="40930" xr:uid="{00000000-0005-0000-0000-000017A00000}"/>
    <cellStyle name="Normal 2 2 2 4" xfId="40931" xr:uid="{00000000-0005-0000-0000-000018A00000}"/>
    <cellStyle name="Normal 2 2 2 5" xfId="40932" xr:uid="{00000000-0005-0000-0000-000019A00000}"/>
    <cellStyle name="Normal 2 2 2 6" xfId="40933" xr:uid="{00000000-0005-0000-0000-00001AA00000}"/>
    <cellStyle name="Normal 2 2 2 7" xfId="40934" xr:uid="{00000000-0005-0000-0000-00001BA00000}"/>
    <cellStyle name="Normal 2 2 2 8" xfId="40935" xr:uid="{00000000-0005-0000-0000-00001CA00000}"/>
    <cellStyle name="Normal 2 2 2 9" xfId="40936" xr:uid="{00000000-0005-0000-0000-00001DA00000}"/>
    <cellStyle name="Normal 2 2 20" xfId="40937" xr:uid="{00000000-0005-0000-0000-00001EA00000}"/>
    <cellStyle name="Normal 2 2 21" xfId="40938" xr:uid="{00000000-0005-0000-0000-00001FA00000}"/>
    <cellStyle name="Normal 2 2 22" xfId="40939" xr:uid="{00000000-0005-0000-0000-000020A00000}"/>
    <cellStyle name="Normal 2 2 23" xfId="40940" xr:uid="{00000000-0005-0000-0000-000021A00000}"/>
    <cellStyle name="Normal 2 2 24" xfId="40941" xr:uid="{00000000-0005-0000-0000-000022A00000}"/>
    <cellStyle name="Normal 2 2 25" xfId="40942" xr:uid="{00000000-0005-0000-0000-000023A00000}"/>
    <cellStyle name="Normal 2 2 26" xfId="40943" xr:uid="{00000000-0005-0000-0000-000024A00000}"/>
    <cellStyle name="Normal 2 2 27" xfId="40944" xr:uid="{00000000-0005-0000-0000-000025A00000}"/>
    <cellStyle name="Normal 2 2 28" xfId="40945" xr:uid="{00000000-0005-0000-0000-000026A00000}"/>
    <cellStyle name="Normal 2 2 29" xfId="40946" xr:uid="{00000000-0005-0000-0000-000027A00000}"/>
    <cellStyle name="Normal 2 2 3" xfId="45" xr:uid="{00000000-0005-0000-0000-000028A00000}"/>
    <cellStyle name="Normal 2 2 3 10" xfId="40947" xr:uid="{00000000-0005-0000-0000-000029A00000}"/>
    <cellStyle name="Normal 2 2 3 11" xfId="50304" xr:uid="{00000000-0005-0000-0000-00002AA00000}"/>
    <cellStyle name="Normal 2 2 3 12" xfId="50380" xr:uid="{00000000-0005-0000-0000-00002BA00000}"/>
    <cellStyle name="Normal 2 2 3 13" xfId="50439" xr:uid="{00000000-0005-0000-0000-00002CA00000}"/>
    <cellStyle name="Normal 2 2 3 2" xfId="40948" xr:uid="{00000000-0005-0000-0000-00002DA00000}"/>
    <cellStyle name="Normal 2 2 3 2 2" xfId="40949" xr:uid="{00000000-0005-0000-0000-00002EA00000}"/>
    <cellStyle name="Normal 2 2 3 2 2 2" xfId="40950" xr:uid="{00000000-0005-0000-0000-00002FA00000}"/>
    <cellStyle name="Normal 2 2 3 2 2 3" xfId="40951" xr:uid="{00000000-0005-0000-0000-000030A00000}"/>
    <cellStyle name="Normal 2 2 3 2 3" xfId="40952" xr:uid="{00000000-0005-0000-0000-000031A00000}"/>
    <cellStyle name="Normal 2 2 3 2 4" xfId="40953" xr:uid="{00000000-0005-0000-0000-000032A00000}"/>
    <cellStyle name="Normal 2 2 3 3" xfId="40954" xr:uid="{00000000-0005-0000-0000-000033A00000}"/>
    <cellStyle name="Normal 2 2 3 3 2" xfId="40955" xr:uid="{00000000-0005-0000-0000-000034A00000}"/>
    <cellStyle name="Normal 2 2 3 4" xfId="40956" xr:uid="{00000000-0005-0000-0000-000035A00000}"/>
    <cellStyle name="Normal 2 2 3 4 2" xfId="40957" xr:uid="{00000000-0005-0000-0000-000036A00000}"/>
    <cellStyle name="Normal 2 2 3 5" xfId="40958" xr:uid="{00000000-0005-0000-0000-000037A00000}"/>
    <cellStyle name="Normal 2 2 3 5 2" xfId="40959" xr:uid="{00000000-0005-0000-0000-000038A00000}"/>
    <cellStyle name="Normal 2 2 3 6" xfId="40960" xr:uid="{00000000-0005-0000-0000-000039A00000}"/>
    <cellStyle name="Normal 2 2 3 6 2" xfId="40961" xr:uid="{00000000-0005-0000-0000-00003AA00000}"/>
    <cellStyle name="Normal 2 2 3 7" xfId="40962" xr:uid="{00000000-0005-0000-0000-00003BA00000}"/>
    <cellStyle name="Normal 2 2 3 7 2" xfId="40963" xr:uid="{00000000-0005-0000-0000-00003CA00000}"/>
    <cellStyle name="Normal 2 2 3 8" xfId="40964" xr:uid="{00000000-0005-0000-0000-00003DA00000}"/>
    <cellStyle name="Normal 2 2 3 8 2" xfId="40965" xr:uid="{00000000-0005-0000-0000-00003EA00000}"/>
    <cellStyle name="Normal 2 2 3 9" xfId="40966" xr:uid="{00000000-0005-0000-0000-00003FA00000}"/>
    <cellStyle name="Normal 2 2 3 9 2" xfId="40967" xr:uid="{00000000-0005-0000-0000-000040A00000}"/>
    <cellStyle name="Normal 2 2 30" xfId="40968" xr:uid="{00000000-0005-0000-0000-000041A00000}"/>
    <cellStyle name="Normal 2 2 31" xfId="40969" xr:uid="{00000000-0005-0000-0000-000042A00000}"/>
    <cellStyle name="Normal 2 2 32" xfId="40970" xr:uid="{00000000-0005-0000-0000-000043A00000}"/>
    <cellStyle name="Normal 2 2 33" xfId="40971" xr:uid="{00000000-0005-0000-0000-000044A00000}"/>
    <cellStyle name="Normal 2 2 34" xfId="40972" xr:uid="{00000000-0005-0000-0000-000045A00000}"/>
    <cellStyle name="Normal 2 2 35" xfId="40973" xr:uid="{00000000-0005-0000-0000-000046A00000}"/>
    <cellStyle name="Normal 2 2 36" xfId="40974" xr:uid="{00000000-0005-0000-0000-000047A00000}"/>
    <cellStyle name="Normal 2 2 37" xfId="40975" xr:uid="{00000000-0005-0000-0000-000048A00000}"/>
    <cellStyle name="Normal 2 2 38" xfId="50378" xr:uid="{00000000-0005-0000-0000-000049A00000}"/>
    <cellStyle name="Normal 2 2 39" xfId="50478" xr:uid="{1A070EDB-58BE-46F1-80CE-1015011F1075}"/>
    <cellStyle name="Normal 2 2 4" xfId="40976" xr:uid="{00000000-0005-0000-0000-00004AA00000}"/>
    <cellStyle name="Normal 2 2 4 2" xfId="40977" xr:uid="{00000000-0005-0000-0000-00004BA00000}"/>
    <cellStyle name="Normal 2 2 4 3" xfId="40978" xr:uid="{00000000-0005-0000-0000-00004CA00000}"/>
    <cellStyle name="Normal 2 2 40" xfId="50490" xr:uid="{E84FEF19-E39F-4A4B-8F09-48E6DF69DB0E}"/>
    <cellStyle name="Normal 2 2 5" xfId="40979" xr:uid="{00000000-0005-0000-0000-00004DA00000}"/>
    <cellStyle name="Normal 2 2 6" xfId="40980" xr:uid="{00000000-0005-0000-0000-00004EA00000}"/>
    <cellStyle name="Normal 2 2 7" xfId="40981" xr:uid="{00000000-0005-0000-0000-00004FA00000}"/>
    <cellStyle name="Normal 2 2 8" xfId="40982" xr:uid="{00000000-0005-0000-0000-000050A00000}"/>
    <cellStyle name="Normal 2 2 9" xfId="40983" xr:uid="{00000000-0005-0000-0000-000051A00000}"/>
    <cellStyle name="Normal 2 2_gráficos IEF" xfId="11" xr:uid="{00000000-0005-0000-0000-000052A00000}"/>
    <cellStyle name="Normal 2 2_gráficos IEF 2" xfId="27" xr:uid="{00000000-0005-0000-0000-000053A00000}"/>
    <cellStyle name="Normal 2 20" xfId="40984" xr:uid="{00000000-0005-0000-0000-000054A00000}"/>
    <cellStyle name="Normal 2 21" xfId="40985" xr:uid="{00000000-0005-0000-0000-000055A00000}"/>
    <cellStyle name="Normal 2 22" xfId="40986" xr:uid="{00000000-0005-0000-0000-000056A00000}"/>
    <cellStyle name="Normal 2 22 10" xfId="40987" xr:uid="{00000000-0005-0000-0000-000057A00000}"/>
    <cellStyle name="Normal 2 22 2" xfId="40988" xr:uid="{00000000-0005-0000-0000-000058A00000}"/>
    <cellStyle name="Normal 2 22 2 2" xfId="40989" xr:uid="{00000000-0005-0000-0000-000059A00000}"/>
    <cellStyle name="Normal 2 22 2 2 2" xfId="40990" xr:uid="{00000000-0005-0000-0000-00005AA00000}"/>
    <cellStyle name="Normal 2 22 2 2 3" xfId="40991" xr:uid="{00000000-0005-0000-0000-00005BA00000}"/>
    <cellStyle name="Normal 2 22 2 3" xfId="40992" xr:uid="{00000000-0005-0000-0000-00005CA00000}"/>
    <cellStyle name="Normal 2 22 3" xfId="40993" xr:uid="{00000000-0005-0000-0000-00005DA00000}"/>
    <cellStyle name="Normal 2 22 3 2" xfId="40994" xr:uid="{00000000-0005-0000-0000-00005EA00000}"/>
    <cellStyle name="Normal 2 22 3 3" xfId="40995" xr:uid="{00000000-0005-0000-0000-00005FA00000}"/>
    <cellStyle name="Normal 2 22 4" xfId="40996" xr:uid="{00000000-0005-0000-0000-000060A00000}"/>
    <cellStyle name="Normal 2 22 4 2" xfId="40997" xr:uid="{00000000-0005-0000-0000-000061A00000}"/>
    <cellStyle name="Normal 2 22 5" xfId="40998" xr:uid="{00000000-0005-0000-0000-000062A00000}"/>
    <cellStyle name="Normal 2 22 5 2" xfId="40999" xr:uid="{00000000-0005-0000-0000-000063A00000}"/>
    <cellStyle name="Normal 2 22 6" xfId="41000" xr:uid="{00000000-0005-0000-0000-000064A00000}"/>
    <cellStyle name="Normal 2 22 6 2" xfId="41001" xr:uid="{00000000-0005-0000-0000-000065A00000}"/>
    <cellStyle name="Normal 2 22 7" xfId="41002" xr:uid="{00000000-0005-0000-0000-000066A00000}"/>
    <cellStyle name="Normal 2 22 7 2" xfId="41003" xr:uid="{00000000-0005-0000-0000-000067A00000}"/>
    <cellStyle name="Normal 2 22 8" xfId="41004" xr:uid="{00000000-0005-0000-0000-000068A00000}"/>
    <cellStyle name="Normal 2 22 8 2" xfId="41005" xr:uid="{00000000-0005-0000-0000-000069A00000}"/>
    <cellStyle name="Normal 2 22 9" xfId="41006" xr:uid="{00000000-0005-0000-0000-00006AA00000}"/>
    <cellStyle name="Normal 2 22 9 2" xfId="41007" xr:uid="{00000000-0005-0000-0000-00006BA00000}"/>
    <cellStyle name="Normal 2 23" xfId="41008" xr:uid="{00000000-0005-0000-0000-00006CA00000}"/>
    <cellStyle name="Normal 2 23 2" xfId="41009" xr:uid="{00000000-0005-0000-0000-00006DA00000}"/>
    <cellStyle name="Normal 2 23 2 2" xfId="41010" xr:uid="{00000000-0005-0000-0000-00006EA00000}"/>
    <cellStyle name="Normal 2 23 2 3" xfId="41011" xr:uid="{00000000-0005-0000-0000-00006FA00000}"/>
    <cellStyle name="Normal 2 23 3" xfId="41012" xr:uid="{00000000-0005-0000-0000-000070A00000}"/>
    <cellStyle name="Normal 2 23 3 2" xfId="41013" xr:uid="{00000000-0005-0000-0000-000071A00000}"/>
    <cellStyle name="Normal 2 23 4" xfId="41014" xr:uid="{00000000-0005-0000-0000-000072A00000}"/>
    <cellStyle name="Normal 2 23 4 2" xfId="41015" xr:uid="{00000000-0005-0000-0000-000073A00000}"/>
    <cellStyle name="Normal 2 23 5" xfId="41016" xr:uid="{00000000-0005-0000-0000-000074A00000}"/>
    <cellStyle name="Normal 2 23 5 2" xfId="41017" xr:uid="{00000000-0005-0000-0000-000075A00000}"/>
    <cellStyle name="Normal 2 23 6" xfId="41018" xr:uid="{00000000-0005-0000-0000-000076A00000}"/>
    <cellStyle name="Normal 2 23 6 2" xfId="41019" xr:uid="{00000000-0005-0000-0000-000077A00000}"/>
    <cellStyle name="Normal 2 23 7" xfId="41020" xr:uid="{00000000-0005-0000-0000-000078A00000}"/>
    <cellStyle name="Normal 2 23 7 2" xfId="41021" xr:uid="{00000000-0005-0000-0000-000079A00000}"/>
    <cellStyle name="Normal 2 23 8" xfId="41022" xr:uid="{00000000-0005-0000-0000-00007AA00000}"/>
    <cellStyle name="Normal 2 23 8 2" xfId="41023" xr:uid="{00000000-0005-0000-0000-00007BA00000}"/>
    <cellStyle name="Normal 2 23 9" xfId="41024" xr:uid="{00000000-0005-0000-0000-00007CA00000}"/>
    <cellStyle name="Normal 2 23 9 2" xfId="41025" xr:uid="{00000000-0005-0000-0000-00007DA00000}"/>
    <cellStyle name="Normal 2 24" xfId="41026" xr:uid="{00000000-0005-0000-0000-00007EA00000}"/>
    <cellStyle name="Normal 2 24 2" xfId="41027" xr:uid="{00000000-0005-0000-0000-00007FA00000}"/>
    <cellStyle name="Normal 2 24 2 2" xfId="41028" xr:uid="{00000000-0005-0000-0000-000080A00000}"/>
    <cellStyle name="Normal 2 24 2 3" xfId="41029" xr:uid="{00000000-0005-0000-0000-000081A00000}"/>
    <cellStyle name="Normal 2 24 3" xfId="41030" xr:uid="{00000000-0005-0000-0000-000082A00000}"/>
    <cellStyle name="Normal 2 24 3 2" xfId="41031" xr:uid="{00000000-0005-0000-0000-000083A00000}"/>
    <cellStyle name="Normal 2 24 4" xfId="41032" xr:uid="{00000000-0005-0000-0000-000084A00000}"/>
    <cellStyle name="Normal 2 24 4 2" xfId="41033" xr:uid="{00000000-0005-0000-0000-000085A00000}"/>
    <cellStyle name="Normal 2 24 5" xfId="41034" xr:uid="{00000000-0005-0000-0000-000086A00000}"/>
    <cellStyle name="Normal 2 24 5 2" xfId="41035" xr:uid="{00000000-0005-0000-0000-000087A00000}"/>
    <cellStyle name="Normal 2 24 6" xfId="41036" xr:uid="{00000000-0005-0000-0000-000088A00000}"/>
    <cellStyle name="Normal 2 24 6 2" xfId="41037" xr:uid="{00000000-0005-0000-0000-000089A00000}"/>
    <cellStyle name="Normal 2 24 7" xfId="41038" xr:uid="{00000000-0005-0000-0000-00008AA00000}"/>
    <cellStyle name="Normal 2 24 7 2" xfId="41039" xr:uid="{00000000-0005-0000-0000-00008BA00000}"/>
    <cellStyle name="Normal 2 24 8" xfId="41040" xr:uid="{00000000-0005-0000-0000-00008CA00000}"/>
    <cellStyle name="Normal 2 24 8 2" xfId="41041" xr:uid="{00000000-0005-0000-0000-00008DA00000}"/>
    <cellStyle name="Normal 2 24 9" xfId="41042" xr:uid="{00000000-0005-0000-0000-00008EA00000}"/>
    <cellStyle name="Normal 2 24 9 2" xfId="41043" xr:uid="{00000000-0005-0000-0000-00008FA00000}"/>
    <cellStyle name="Normal 2 25" xfId="41044" xr:uid="{00000000-0005-0000-0000-000090A00000}"/>
    <cellStyle name="Normal 2 26" xfId="41045" xr:uid="{00000000-0005-0000-0000-000091A00000}"/>
    <cellStyle name="Normal 2 26 2" xfId="41046" xr:uid="{00000000-0005-0000-0000-000092A00000}"/>
    <cellStyle name="Normal 2 27" xfId="41047" xr:uid="{00000000-0005-0000-0000-000093A00000}"/>
    <cellStyle name="Normal 2 27 2" xfId="41048" xr:uid="{00000000-0005-0000-0000-000094A00000}"/>
    <cellStyle name="Normal 2 28" xfId="41049" xr:uid="{00000000-0005-0000-0000-000095A00000}"/>
    <cellStyle name="Normal 2 28 2" xfId="41050" xr:uid="{00000000-0005-0000-0000-000096A00000}"/>
    <cellStyle name="Normal 2 29" xfId="41051" xr:uid="{00000000-0005-0000-0000-000097A00000}"/>
    <cellStyle name="Normal 2 3" xfId="25" xr:uid="{00000000-0005-0000-0000-000098A00000}"/>
    <cellStyle name="Normal 2 3 10" xfId="41052" xr:uid="{00000000-0005-0000-0000-000099A00000}"/>
    <cellStyle name="Normal 2 3 11" xfId="41053" xr:uid="{00000000-0005-0000-0000-00009AA00000}"/>
    <cellStyle name="Normal 2 3 12" xfId="41054" xr:uid="{00000000-0005-0000-0000-00009BA00000}"/>
    <cellStyle name="Normal 2 3 13" xfId="50381" xr:uid="{00000000-0005-0000-0000-00009CA00000}"/>
    <cellStyle name="Normal 2 3 14" xfId="50475" xr:uid="{60E4B9E9-3C26-4A91-96C0-ED980EFFEAF0}"/>
    <cellStyle name="Normal 2 3 15" xfId="50491" xr:uid="{A37107F4-AC99-4520-9C29-556865EDEEDF}"/>
    <cellStyle name="Normal 2 3 2" xfId="44" xr:uid="{00000000-0005-0000-0000-00009DA00000}"/>
    <cellStyle name="Normal 2 3 2 2" xfId="41055" xr:uid="{00000000-0005-0000-0000-00009EA00000}"/>
    <cellStyle name="Normal 2 3 2 2 2" xfId="41056" xr:uid="{00000000-0005-0000-0000-00009FA00000}"/>
    <cellStyle name="Normal 2 3 2 2 3" xfId="41057" xr:uid="{00000000-0005-0000-0000-0000A0A00000}"/>
    <cellStyle name="Normal 2 3 2 2 4" xfId="41058" xr:uid="{00000000-0005-0000-0000-0000A1A00000}"/>
    <cellStyle name="Normal 2 3 2 2 5" xfId="41059" xr:uid="{00000000-0005-0000-0000-0000A2A00000}"/>
    <cellStyle name="Normal 2 3 2 3" xfId="41060" xr:uid="{00000000-0005-0000-0000-0000A3A00000}"/>
    <cellStyle name="Normal 2 3 2 4" xfId="41061" xr:uid="{00000000-0005-0000-0000-0000A4A00000}"/>
    <cellStyle name="Normal 2 3 2 5" xfId="41062" xr:uid="{00000000-0005-0000-0000-0000A5A00000}"/>
    <cellStyle name="Normal 2 3 2 6" xfId="50302" xr:uid="{00000000-0005-0000-0000-0000A6A00000}"/>
    <cellStyle name="Normal 2 3 2 7" xfId="50382" xr:uid="{00000000-0005-0000-0000-0000A7A00000}"/>
    <cellStyle name="Normal 2 3 2 8" xfId="50438" xr:uid="{00000000-0005-0000-0000-0000A8A00000}"/>
    <cellStyle name="Normal 2 3 3" xfId="41063" xr:uid="{00000000-0005-0000-0000-0000A9A00000}"/>
    <cellStyle name="Normal 2 3 3 2" xfId="41064" xr:uid="{00000000-0005-0000-0000-0000AAA00000}"/>
    <cellStyle name="Normal 2 3 3 3" xfId="41065" xr:uid="{00000000-0005-0000-0000-0000ABA00000}"/>
    <cellStyle name="Normal 2 3 4" xfId="41066" xr:uid="{00000000-0005-0000-0000-0000ACA00000}"/>
    <cellStyle name="Normal 2 3 5" xfId="41067" xr:uid="{00000000-0005-0000-0000-0000ADA00000}"/>
    <cellStyle name="Normal 2 3 6" xfId="41068" xr:uid="{00000000-0005-0000-0000-0000AEA00000}"/>
    <cellStyle name="Normal 2 3 7" xfId="41069" xr:uid="{00000000-0005-0000-0000-0000AFA00000}"/>
    <cellStyle name="Normal 2 3 8" xfId="41070" xr:uid="{00000000-0005-0000-0000-0000B0A00000}"/>
    <cellStyle name="Normal 2 3 9" xfId="41071" xr:uid="{00000000-0005-0000-0000-0000B1A00000}"/>
    <cellStyle name="Normal 2 30" xfId="41072" xr:uid="{00000000-0005-0000-0000-0000B2A00000}"/>
    <cellStyle name="Normal 2 31" xfId="41073" xr:uid="{00000000-0005-0000-0000-0000B3A00000}"/>
    <cellStyle name="Normal 2 32" xfId="41074" xr:uid="{00000000-0005-0000-0000-0000B4A00000}"/>
    <cellStyle name="Normal 2 33" xfId="41075" xr:uid="{00000000-0005-0000-0000-0000B5A00000}"/>
    <cellStyle name="Normal 2 34" xfId="41076" xr:uid="{00000000-0005-0000-0000-0000B6A00000}"/>
    <cellStyle name="Normal 2 35" xfId="41077" xr:uid="{00000000-0005-0000-0000-0000B7A00000}"/>
    <cellStyle name="Normal 2 35 2" xfId="41078" xr:uid="{00000000-0005-0000-0000-0000B8A00000}"/>
    <cellStyle name="Normal 2 35 2 2" xfId="41079" xr:uid="{00000000-0005-0000-0000-0000B9A00000}"/>
    <cellStyle name="Normal 2 35 2 3" xfId="41080" xr:uid="{00000000-0005-0000-0000-0000BAA00000}"/>
    <cellStyle name="Normal 2 36" xfId="41081" xr:uid="{00000000-0005-0000-0000-0000BBA00000}"/>
    <cellStyle name="Normal 2 36 2" xfId="41082" xr:uid="{00000000-0005-0000-0000-0000BCA00000}"/>
    <cellStyle name="Normal 2 36 2 2" xfId="41083" xr:uid="{00000000-0005-0000-0000-0000BDA00000}"/>
    <cellStyle name="Normal 2 36 2 3" xfId="41084" xr:uid="{00000000-0005-0000-0000-0000BEA00000}"/>
    <cellStyle name="Normal 2 37" xfId="41085" xr:uid="{00000000-0005-0000-0000-0000BFA00000}"/>
    <cellStyle name="Normal 2 38" xfId="41086" xr:uid="{00000000-0005-0000-0000-0000C0A00000}"/>
    <cellStyle name="Normal 2 39" xfId="41087" xr:uid="{00000000-0005-0000-0000-0000C1A00000}"/>
    <cellStyle name="Normal 2 4" xfId="32" xr:uid="{00000000-0005-0000-0000-0000C2A00000}"/>
    <cellStyle name="Normal 2 4 10" xfId="41088" xr:uid="{00000000-0005-0000-0000-0000C3A00000}"/>
    <cellStyle name="Normal 2 4 11" xfId="41089" xr:uid="{00000000-0005-0000-0000-0000C4A00000}"/>
    <cellStyle name="Normal 2 4 12" xfId="41090" xr:uid="{00000000-0005-0000-0000-0000C5A00000}"/>
    <cellStyle name="Normal 2 4 13" xfId="50383" xr:uid="{00000000-0005-0000-0000-0000C6A00000}"/>
    <cellStyle name="Normal 2 4 2" xfId="41091" xr:uid="{00000000-0005-0000-0000-0000C7A00000}"/>
    <cellStyle name="Normal 2 4 2 2" xfId="41092" xr:uid="{00000000-0005-0000-0000-0000C8A00000}"/>
    <cellStyle name="Normal 2 4 2 2 2" xfId="41093" xr:uid="{00000000-0005-0000-0000-0000C9A00000}"/>
    <cellStyle name="Normal 2 4 2 2 3" xfId="41094" xr:uid="{00000000-0005-0000-0000-0000CAA00000}"/>
    <cellStyle name="Normal 2 4 2 2 4" xfId="41095" xr:uid="{00000000-0005-0000-0000-0000CBA00000}"/>
    <cellStyle name="Normal 2 4 2 2 5" xfId="41096" xr:uid="{00000000-0005-0000-0000-0000CCA00000}"/>
    <cellStyle name="Normal 2 4 2 3" xfId="41097" xr:uid="{00000000-0005-0000-0000-0000CDA00000}"/>
    <cellStyle name="Normal 2 4 2 4" xfId="41098" xr:uid="{00000000-0005-0000-0000-0000CEA00000}"/>
    <cellStyle name="Normal 2 4 2 5" xfId="41099" xr:uid="{00000000-0005-0000-0000-0000CFA00000}"/>
    <cellStyle name="Normal 2 4 3" xfId="41100" xr:uid="{00000000-0005-0000-0000-0000D0A00000}"/>
    <cellStyle name="Normal 2 4 4" xfId="41101" xr:uid="{00000000-0005-0000-0000-0000D1A00000}"/>
    <cellStyle name="Normal 2 4 5" xfId="41102" xr:uid="{00000000-0005-0000-0000-0000D2A00000}"/>
    <cellStyle name="Normal 2 4 6" xfId="41103" xr:uid="{00000000-0005-0000-0000-0000D3A00000}"/>
    <cellStyle name="Normal 2 4 7" xfId="41104" xr:uid="{00000000-0005-0000-0000-0000D4A00000}"/>
    <cellStyle name="Normal 2 4 8" xfId="41105" xr:uid="{00000000-0005-0000-0000-0000D5A00000}"/>
    <cellStyle name="Normal 2 4 9" xfId="41106" xr:uid="{00000000-0005-0000-0000-0000D6A00000}"/>
    <cellStyle name="Normal 2 40" xfId="41107" xr:uid="{00000000-0005-0000-0000-0000D7A00000}"/>
    <cellStyle name="Normal 2 41" xfId="41108" xr:uid="{00000000-0005-0000-0000-0000D8A00000}"/>
    <cellStyle name="Normal 2 42" xfId="41109" xr:uid="{00000000-0005-0000-0000-0000D9A00000}"/>
    <cellStyle name="Normal 2 43" xfId="41110" xr:uid="{00000000-0005-0000-0000-0000DAA00000}"/>
    <cellStyle name="Normal 2 43 2" xfId="41111" xr:uid="{00000000-0005-0000-0000-0000DBA00000}"/>
    <cellStyle name="Normal 2 43 3" xfId="41112" xr:uid="{00000000-0005-0000-0000-0000DCA00000}"/>
    <cellStyle name="Normal 2 44" xfId="41113" xr:uid="{00000000-0005-0000-0000-0000DDA00000}"/>
    <cellStyle name="Normal 2 44 2" xfId="41114" xr:uid="{00000000-0005-0000-0000-0000DEA00000}"/>
    <cellStyle name="Normal 2 44 3" xfId="41115" xr:uid="{00000000-0005-0000-0000-0000DFA00000}"/>
    <cellStyle name="Normal 2 45" xfId="41116" xr:uid="{00000000-0005-0000-0000-0000E0A00000}"/>
    <cellStyle name="Normal 2 45 2" xfId="41117" xr:uid="{00000000-0005-0000-0000-0000E1A00000}"/>
    <cellStyle name="Normal 2 45 3" xfId="41118" xr:uid="{00000000-0005-0000-0000-0000E2A00000}"/>
    <cellStyle name="Normal 2 46" xfId="41119" xr:uid="{00000000-0005-0000-0000-0000E3A00000}"/>
    <cellStyle name="Normal 2 47" xfId="41120" xr:uid="{00000000-0005-0000-0000-0000E4A00000}"/>
    <cellStyle name="Normal 2 48" xfId="41121" xr:uid="{00000000-0005-0000-0000-0000E5A00000}"/>
    <cellStyle name="Normal 2 48 2" xfId="41122" xr:uid="{00000000-0005-0000-0000-0000E6A00000}"/>
    <cellStyle name="Normal 2 48 3" xfId="41123" xr:uid="{00000000-0005-0000-0000-0000E7A00000}"/>
    <cellStyle name="Normal 2 49" xfId="41124" xr:uid="{00000000-0005-0000-0000-0000E8A00000}"/>
    <cellStyle name="Normal 2 5" xfId="37" xr:uid="{00000000-0005-0000-0000-0000E9A00000}"/>
    <cellStyle name="Normal 2 5 10" xfId="41125" xr:uid="{00000000-0005-0000-0000-0000EAA00000}"/>
    <cellStyle name="Normal 2 5 11" xfId="41126" xr:uid="{00000000-0005-0000-0000-0000EBA00000}"/>
    <cellStyle name="Normal 2 5 12" xfId="41127" xr:uid="{00000000-0005-0000-0000-0000ECA00000}"/>
    <cellStyle name="Normal 2 5 2" xfId="41128" xr:uid="{00000000-0005-0000-0000-0000EDA00000}"/>
    <cellStyle name="Normal 2 5 2 2" xfId="41129" xr:uid="{00000000-0005-0000-0000-0000EEA00000}"/>
    <cellStyle name="Normal 2 5 2 2 2" xfId="41130" xr:uid="{00000000-0005-0000-0000-0000EFA00000}"/>
    <cellStyle name="Normal 2 5 2 2 3" xfId="41131" xr:uid="{00000000-0005-0000-0000-0000F0A00000}"/>
    <cellStyle name="Normal 2 5 2 2 4" xfId="41132" xr:uid="{00000000-0005-0000-0000-0000F1A00000}"/>
    <cellStyle name="Normal 2 5 2 2 5" xfId="41133" xr:uid="{00000000-0005-0000-0000-0000F2A00000}"/>
    <cellStyle name="Normal 2 5 2 3" xfId="41134" xr:uid="{00000000-0005-0000-0000-0000F3A00000}"/>
    <cellStyle name="Normal 2 5 2 4" xfId="41135" xr:uid="{00000000-0005-0000-0000-0000F4A00000}"/>
    <cellStyle name="Normal 2 5 2 5" xfId="41136" xr:uid="{00000000-0005-0000-0000-0000F5A00000}"/>
    <cellStyle name="Normal 2 5 3" xfId="41137" xr:uid="{00000000-0005-0000-0000-0000F6A00000}"/>
    <cellStyle name="Normal 2 5 4" xfId="41138" xr:uid="{00000000-0005-0000-0000-0000F7A00000}"/>
    <cellStyle name="Normal 2 5 5" xfId="41139" xr:uid="{00000000-0005-0000-0000-0000F8A00000}"/>
    <cellStyle name="Normal 2 5 6" xfId="41140" xr:uid="{00000000-0005-0000-0000-0000F9A00000}"/>
    <cellStyle name="Normal 2 5 7" xfId="41141" xr:uid="{00000000-0005-0000-0000-0000FAA00000}"/>
    <cellStyle name="Normal 2 5 8" xfId="41142" xr:uid="{00000000-0005-0000-0000-0000FBA00000}"/>
    <cellStyle name="Normal 2 5 9" xfId="41143" xr:uid="{00000000-0005-0000-0000-0000FCA00000}"/>
    <cellStyle name="Normal 2 5_mes_real" xfId="41144" xr:uid="{00000000-0005-0000-0000-0000FDA00000}"/>
    <cellStyle name="Normal 2 50" xfId="41145" xr:uid="{00000000-0005-0000-0000-0000FEA00000}"/>
    <cellStyle name="Normal 2 50 2" xfId="41146" xr:uid="{00000000-0005-0000-0000-0000FFA00000}"/>
    <cellStyle name="Normal 2 50 3" xfId="41147" xr:uid="{00000000-0005-0000-0000-000000A10000}"/>
    <cellStyle name="Normal 2 51" xfId="41148" xr:uid="{00000000-0005-0000-0000-000001A10000}"/>
    <cellStyle name="Normal 2 51 2" xfId="41149" xr:uid="{00000000-0005-0000-0000-000002A10000}"/>
    <cellStyle name="Normal 2 51 3" xfId="41150" xr:uid="{00000000-0005-0000-0000-000003A10000}"/>
    <cellStyle name="Normal 2 52" xfId="41151" xr:uid="{00000000-0005-0000-0000-000004A10000}"/>
    <cellStyle name="Normal 2 53" xfId="41152" xr:uid="{00000000-0005-0000-0000-000005A10000}"/>
    <cellStyle name="Normal 2 54" xfId="41153" xr:uid="{00000000-0005-0000-0000-000006A10000}"/>
    <cellStyle name="Normal 2 55" xfId="41154" xr:uid="{00000000-0005-0000-0000-000007A10000}"/>
    <cellStyle name="Normal 2 55 2" xfId="41155" xr:uid="{00000000-0005-0000-0000-000008A10000}"/>
    <cellStyle name="Normal 2 55 3" xfId="41156" xr:uid="{00000000-0005-0000-0000-000009A10000}"/>
    <cellStyle name="Normal 2 56" xfId="41157" xr:uid="{00000000-0005-0000-0000-00000AA10000}"/>
    <cellStyle name="Normal 2 56 2" xfId="41158" xr:uid="{00000000-0005-0000-0000-00000BA10000}"/>
    <cellStyle name="Normal 2 56 3" xfId="41159" xr:uid="{00000000-0005-0000-0000-00000CA10000}"/>
    <cellStyle name="Normal 2 57" xfId="41160" xr:uid="{00000000-0005-0000-0000-00000DA10000}"/>
    <cellStyle name="Normal 2 58" xfId="41161" xr:uid="{00000000-0005-0000-0000-00000EA10000}"/>
    <cellStyle name="Normal 2 59" xfId="41162" xr:uid="{00000000-0005-0000-0000-00000FA10000}"/>
    <cellStyle name="Normal 2 59 2" xfId="41163" xr:uid="{00000000-0005-0000-0000-000010A10000}"/>
    <cellStyle name="Normal 2 59 3" xfId="41164" xr:uid="{00000000-0005-0000-0000-000011A10000}"/>
    <cellStyle name="Normal 2 6" xfId="31" xr:uid="{00000000-0005-0000-0000-000012A10000}"/>
    <cellStyle name="Normal 2 6 10" xfId="41165" xr:uid="{00000000-0005-0000-0000-000013A10000}"/>
    <cellStyle name="Normal 2 6 11" xfId="41166" xr:uid="{00000000-0005-0000-0000-000014A10000}"/>
    <cellStyle name="Normal 2 6 12" xfId="41167" xr:uid="{00000000-0005-0000-0000-000015A10000}"/>
    <cellStyle name="Normal 2 6 13" xfId="41168" xr:uid="{00000000-0005-0000-0000-000016A10000}"/>
    <cellStyle name="Normal 2 6 14" xfId="50384" xr:uid="{00000000-0005-0000-0000-000017A10000}"/>
    <cellStyle name="Normal 2 6 2" xfId="41169" xr:uid="{00000000-0005-0000-0000-000018A10000}"/>
    <cellStyle name="Normal 2 6 2 2" xfId="41170" xr:uid="{00000000-0005-0000-0000-000019A10000}"/>
    <cellStyle name="Normal 2 6 2 2 2" xfId="41171" xr:uid="{00000000-0005-0000-0000-00001AA10000}"/>
    <cellStyle name="Normal 2 6 2 2 3" xfId="41172" xr:uid="{00000000-0005-0000-0000-00001BA10000}"/>
    <cellStyle name="Normal 2 6 2 2 4" xfId="41173" xr:uid="{00000000-0005-0000-0000-00001CA10000}"/>
    <cellStyle name="Normal 2 6 2 2 5" xfId="41174" xr:uid="{00000000-0005-0000-0000-00001DA10000}"/>
    <cellStyle name="Normal 2 6 2 3" xfId="41175" xr:uid="{00000000-0005-0000-0000-00001EA10000}"/>
    <cellStyle name="Normal 2 6 2 4" xfId="41176" xr:uid="{00000000-0005-0000-0000-00001FA10000}"/>
    <cellStyle name="Normal 2 6 2 5" xfId="41177" xr:uid="{00000000-0005-0000-0000-000020A10000}"/>
    <cellStyle name="Normal 2 6 2 6" xfId="50385" xr:uid="{00000000-0005-0000-0000-000021A10000}"/>
    <cellStyle name="Normal 2 6 3" xfId="41178" xr:uid="{00000000-0005-0000-0000-000022A10000}"/>
    <cellStyle name="Normal 2 6 4" xfId="41179" xr:uid="{00000000-0005-0000-0000-000023A10000}"/>
    <cellStyle name="Normal 2 6 5" xfId="41180" xr:uid="{00000000-0005-0000-0000-000024A10000}"/>
    <cellStyle name="Normal 2 6 6" xfId="41181" xr:uid="{00000000-0005-0000-0000-000025A10000}"/>
    <cellStyle name="Normal 2 6 7" xfId="41182" xr:uid="{00000000-0005-0000-0000-000026A10000}"/>
    <cellStyle name="Normal 2 6 8" xfId="41183" xr:uid="{00000000-0005-0000-0000-000027A10000}"/>
    <cellStyle name="Normal 2 6 9" xfId="41184" xr:uid="{00000000-0005-0000-0000-000028A10000}"/>
    <cellStyle name="Normal 2 60" xfId="41185" xr:uid="{00000000-0005-0000-0000-000029A10000}"/>
    <cellStyle name="Normal 2 60 2" xfId="41186" xr:uid="{00000000-0005-0000-0000-00002AA10000}"/>
    <cellStyle name="Normal 2 60 3" xfId="41187" xr:uid="{00000000-0005-0000-0000-00002BA10000}"/>
    <cellStyle name="Normal 2 61" xfId="41188" xr:uid="{00000000-0005-0000-0000-00002CA10000}"/>
    <cellStyle name="Normal 2 62" xfId="41189" xr:uid="{00000000-0005-0000-0000-00002DA10000}"/>
    <cellStyle name="Normal 2 63" xfId="41190" xr:uid="{00000000-0005-0000-0000-00002EA10000}"/>
    <cellStyle name="Normal 2 64" xfId="41191" xr:uid="{00000000-0005-0000-0000-00002FA10000}"/>
    <cellStyle name="Normal 2 65" xfId="41192" xr:uid="{00000000-0005-0000-0000-000030A10000}"/>
    <cellStyle name="Normal 2 66" xfId="41193" xr:uid="{00000000-0005-0000-0000-000031A10000}"/>
    <cellStyle name="Normal 2 67" xfId="50305" xr:uid="{00000000-0005-0000-0000-000032A10000}"/>
    <cellStyle name="Normal 2 67 2" xfId="50308" xr:uid="{00000000-0005-0000-0000-000033A10000}"/>
    <cellStyle name="Normal 2 67 2 2" xfId="50429" xr:uid="{00000000-0005-0000-0000-000034A10000}"/>
    <cellStyle name="Normal 2 67 2 2 2" xfId="50435" xr:uid="{00000000-0005-0000-0000-000035A10000}"/>
    <cellStyle name="Normal 2 67 3" xfId="50324" xr:uid="{00000000-0005-0000-0000-000036A10000}"/>
    <cellStyle name="Normal 2 68" xfId="50323" xr:uid="{00000000-0005-0000-0000-000037A10000}"/>
    <cellStyle name="Normal 2 68 2" xfId="50446" xr:uid="{00000000-0005-0000-0000-000038A10000}"/>
    <cellStyle name="Normal 2 69" xfId="50327" xr:uid="{00000000-0005-0000-0000-000039A10000}"/>
    <cellStyle name="Normal 2 7" xfId="42" xr:uid="{00000000-0005-0000-0000-00003AA10000}"/>
    <cellStyle name="Normal 2 7 2" xfId="41194" xr:uid="{00000000-0005-0000-0000-00003BA10000}"/>
    <cellStyle name="Normal 2 7 2 2" xfId="41195" xr:uid="{00000000-0005-0000-0000-00003CA10000}"/>
    <cellStyle name="Normal 2 7 2 3" xfId="41196" xr:uid="{00000000-0005-0000-0000-00003DA10000}"/>
    <cellStyle name="Normal 2 7 2 4" xfId="41197" xr:uid="{00000000-0005-0000-0000-00003EA10000}"/>
    <cellStyle name="Normal 2 7 2 5" xfId="41198" xr:uid="{00000000-0005-0000-0000-00003FA10000}"/>
    <cellStyle name="Normal 2 7 3" xfId="41199" xr:uid="{00000000-0005-0000-0000-000040A10000}"/>
    <cellStyle name="Normal 2 7 4" xfId="41200" xr:uid="{00000000-0005-0000-0000-000041A10000}"/>
    <cellStyle name="Normal 2 7 5" xfId="41201" xr:uid="{00000000-0005-0000-0000-000042A10000}"/>
    <cellStyle name="Normal 2 7 6" xfId="50386" xr:uid="{00000000-0005-0000-0000-000043A10000}"/>
    <cellStyle name="Normal 2 70" xfId="50331" xr:uid="{00000000-0005-0000-0000-000044A10000}"/>
    <cellStyle name="Normal 2 71" xfId="50376" xr:uid="{00000000-0005-0000-0000-000045A10000}"/>
    <cellStyle name="Normal 2 72" xfId="50410" xr:uid="{00000000-0005-0000-0000-000046A10000}"/>
    <cellStyle name="Normal 2 73" xfId="50415" xr:uid="{00000000-0005-0000-0000-000047A10000}"/>
    <cellStyle name="Normal 2 74" xfId="50418" xr:uid="{00000000-0005-0000-0000-000048A10000}"/>
    <cellStyle name="Normal 2 75" xfId="50419" xr:uid="{00000000-0005-0000-0000-000049A10000}"/>
    <cellStyle name="Normal 2 76" xfId="50426" xr:uid="{00000000-0005-0000-0000-00004AA10000}"/>
    <cellStyle name="Normal 2 77" xfId="50450" xr:uid="{52F7298C-7BFE-45CF-93D1-C0675A349D2C}"/>
    <cellStyle name="Normal 2 78" xfId="50467" xr:uid="{C5A86BA5-F85A-47A3-BB95-A0037860CEF6}"/>
    <cellStyle name="Normal 2 79" xfId="50486" xr:uid="{EC3F136B-5E2D-4412-B9D9-BB894913A663}"/>
    <cellStyle name="Normal 2 8" xfId="43" xr:uid="{00000000-0005-0000-0000-00004BA10000}"/>
    <cellStyle name="Normal 2 8 10" xfId="41202" xr:uid="{00000000-0005-0000-0000-00004CA10000}"/>
    <cellStyle name="Normal 2 8 11" xfId="41203" xr:uid="{00000000-0005-0000-0000-00004DA10000}"/>
    <cellStyle name="Normal 2 8 12" xfId="41204" xr:uid="{00000000-0005-0000-0000-00004EA10000}"/>
    <cellStyle name="Normal 2 8 13" xfId="41205" xr:uid="{00000000-0005-0000-0000-00004FA10000}"/>
    <cellStyle name="Normal 2 8 14" xfId="41206" xr:uid="{00000000-0005-0000-0000-000050A10000}"/>
    <cellStyle name="Normal 2 8 15" xfId="41207" xr:uid="{00000000-0005-0000-0000-000051A10000}"/>
    <cellStyle name="Normal 2 8 16" xfId="41208" xr:uid="{00000000-0005-0000-0000-000052A10000}"/>
    <cellStyle name="Normal 2 8 17" xfId="41209" xr:uid="{00000000-0005-0000-0000-000053A10000}"/>
    <cellStyle name="Normal 2 8 18" xfId="41210" xr:uid="{00000000-0005-0000-0000-000054A10000}"/>
    <cellStyle name="Normal 2 8 19" xfId="41211" xr:uid="{00000000-0005-0000-0000-000055A10000}"/>
    <cellStyle name="Normal 2 8 2" xfId="41212" xr:uid="{00000000-0005-0000-0000-000056A10000}"/>
    <cellStyle name="Normal 2 8 2 2" xfId="41213" xr:uid="{00000000-0005-0000-0000-000057A10000}"/>
    <cellStyle name="Normal 2 8 20" xfId="41214" xr:uid="{00000000-0005-0000-0000-000058A10000}"/>
    <cellStyle name="Normal 2 8 21" xfId="41215" xr:uid="{00000000-0005-0000-0000-000059A10000}"/>
    <cellStyle name="Normal 2 8 22" xfId="41216" xr:uid="{00000000-0005-0000-0000-00005AA10000}"/>
    <cellStyle name="Normal 2 8 23" xfId="41217" xr:uid="{00000000-0005-0000-0000-00005BA10000}"/>
    <cellStyle name="Normal 2 8 24" xfId="41218" xr:uid="{00000000-0005-0000-0000-00005CA10000}"/>
    <cellStyle name="Normal 2 8 25" xfId="41219" xr:uid="{00000000-0005-0000-0000-00005DA10000}"/>
    <cellStyle name="Normal 2 8 26" xfId="41220" xr:uid="{00000000-0005-0000-0000-00005EA10000}"/>
    <cellStyle name="Normal 2 8 27" xfId="41221" xr:uid="{00000000-0005-0000-0000-00005FA10000}"/>
    <cellStyle name="Normal 2 8 28" xfId="41222" xr:uid="{00000000-0005-0000-0000-000060A10000}"/>
    <cellStyle name="Normal 2 8 29" xfId="41223" xr:uid="{00000000-0005-0000-0000-000061A10000}"/>
    <cellStyle name="Normal 2 8 3" xfId="41224" xr:uid="{00000000-0005-0000-0000-000062A10000}"/>
    <cellStyle name="Normal 2 8 3 2" xfId="41225" xr:uid="{00000000-0005-0000-0000-000063A10000}"/>
    <cellStyle name="Normal 2 8 30" xfId="41226" xr:uid="{00000000-0005-0000-0000-000064A10000}"/>
    <cellStyle name="Normal 2 8 31" xfId="41227" xr:uid="{00000000-0005-0000-0000-000065A10000}"/>
    <cellStyle name="Normal 2 8 32" xfId="41228" xr:uid="{00000000-0005-0000-0000-000066A10000}"/>
    <cellStyle name="Normal 2 8 33" xfId="50387" xr:uid="{00000000-0005-0000-0000-000067A10000}"/>
    <cellStyle name="Normal 2 8 4" xfId="41229" xr:uid="{00000000-0005-0000-0000-000068A10000}"/>
    <cellStyle name="Normal 2 8 5" xfId="41230" xr:uid="{00000000-0005-0000-0000-000069A10000}"/>
    <cellStyle name="Normal 2 8 6" xfId="41231" xr:uid="{00000000-0005-0000-0000-00006AA10000}"/>
    <cellStyle name="Normal 2 8 7" xfId="41232" xr:uid="{00000000-0005-0000-0000-00006BA10000}"/>
    <cellStyle name="Normal 2 8 8" xfId="41233" xr:uid="{00000000-0005-0000-0000-00006CA10000}"/>
    <cellStyle name="Normal 2 8 9" xfId="41234" xr:uid="{00000000-0005-0000-0000-00006DA10000}"/>
    <cellStyle name="Normal 2 80" xfId="50507" xr:uid="{2C87ABED-05EB-451E-8A32-DFC3D5492E3D}"/>
    <cellStyle name="Normal 2 81" xfId="50513" xr:uid="{3F1056EB-7B95-4067-801E-027D1FD131C0}"/>
    <cellStyle name="Normal 2 82" xfId="50517" xr:uid="{DEE6F1EB-2950-4485-8A7E-34CA96C7AE47}"/>
    <cellStyle name="Normal 2 83" xfId="50521" xr:uid="{FCEDA346-5E16-49C7-9911-B17D23BDA94F}"/>
    <cellStyle name="Normal 2 84" xfId="50525" xr:uid="{E9152254-E356-4248-9223-201B00BB263B}"/>
    <cellStyle name="Normal 2 85" xfId="50529" xr:uid="{861B4BF1-AF71-4198-BC2E-CD20D4516D3A}"/>
    <cellStyle name="Normal 2 86" xfId="50533" xr:uid="{72551D98-269E-43C2-991B-662D373C6662}"/>
    <cellStyle name="Normal 2 87" xfId="50537" xr:uid="{C709BC4A-CA53-42E8-BD7C-20CB10CB9FBF}"/>
    <cellStyle name="Normal 2 88" xfId="50541" xr:uid="{D5904C37-57F8-4E91-8204-13773AC80893}"/>
    <cellStyle name="Normal 2 89" xfId="50544" xr:uid="{A00B9E26-C48F-499F-B64C-BA0DA90C5914}"/>
    <cellStyle name="Normal 2 9" xfId="41235" xr:uid="{00000000-0005-0000-0000-00006EA10000}"/>
    <cellStyle name="Normal 2 9 2" xfId="50388" xr:uid="{00000000-0005-0000-0000-00006FA10000}"/>
    <cellStyle name="Normal 2_Copia de ie_table_a.1_summary_irish_private_sector_credit_and_deposits" xfId="41236" xr:uid="{00000000-0005-0000-0000-000070A10000}"/>
    <cellStyle name="Normal 20" xfId="41237" xr:uid="{00000000-0005-0000-0000-000071A10000}"/>
    <cellStyle name="Normal 20 10" xfId="41238" xr:uid="{00000000-0005-0000-0000-000072A10000}"/>
    <cellStyle name="Normal 20 11" xfId="41239" xr:uid="{00000000-0005-0000-0000-000073A10000}"/>
    <cellStyle name="Normal 20 12" xfId="41240" xr:uid="{00000000-0005-0000-0000-000074A10000}"/>
    <cellStyle name="Normal 20 2" xfId="41241" xr:uid="{00000000-0005-0000-0000-000075A10000}"/>
    <cellStyle name="Normal 20 2 2" xfId="41242" xr:uid="{00000000-0005-0000-0000-000076A10000}"/>
    <cellStyle name="Normal 20 2 2 2" xfId="41243" xr:uid="{00000000-0005-0000-0000-000077A10000}"/>
    <cellStyle name="Normal 20 2 2 3" xfId="41244" xr:uid="{00000000-0005-0000-0000-000078A10000}"/>
    <cellStyle name="Normal 20 2 2 4" xfId="41245" xr:uid="{00000000-0005-0000-0000-000079A10000}"/>
    <cellStyle name="Normal 20 2 2 5" xfId="41246" xr:uid="{00000000-0005-0000-0000-00007AA10000}"/>
    <cellStyle name="Normal 20 2 3" xfId="41247" xr:uid="{00000000-0005-0000-0000-00007BA10000}"/>
    <cellStyle name="Normal 20 2 4" xfId="41248" xr:uid="{00000000-0005-0000-0000-00007CA10000}"/>
    <cellStyle name="Normal 20 2 5" xfId="41249" xr:uid="{00000000-0005-0000-0000-00007DA10000}"/>
    <cellStyle name="Normal 20 3" xfId="41250" xr:uid="{00000000-0005-0000-0000-00007EA10000}"/>
    <cellStyle name="Normal 20 4" xfId="41251" xr:uid="{00000000-0005-0000-0000-00007FA10000}"/>
    <cellStyle name="Normal 20 5" xfId="41252" xr:uid="{00000000-0005-0000-0000-000080A10000}"/>
    <cellStyle name="Normal 20 6" xfId="41253" xr:uid="{00000000-0005-0000-0000-000081A10000}"/>
    <cellStyle name="Normal 20 7" xfId="41254" xr:uid="{00000000-0005-0000-0000-000082A10000}"/>
    <cellStyle name="Normal 20 8" xfId="41255" xr:uid="{00000000-0005-0000-0000-000083A10000}"/>
    <cellStyle name="Normal 20 9" xfId="41256" xr:uid="{00000000-0005-0000-0000-000084A10000}"/>
    <cellStyle name="Normal 21" xfId="41257" xr:uid="{00000000-0005-0000-0000-000085A10000}"/>
    <cellStyle name="Normal 21 10" xfId="41258" xr:uid="{00000000-0005-0000-0000-000086A10000}"/>
    <cellStyle name="Normal 21 11" xfId="41259" xr:uid="{00000000-0005-0000-0000-000087A10000}"/>
    <cellStyle name="Normal 21 12" xfId="41260" xr:uid="{00000000-0005-0000-0000-000088A10000}"/>
    <cellStyle name="Normal 21 13" xfId="41261" xr:uid="{00000000-0005-0000-0000-000089A10000}"/>
    <cellStyle name="Normal 21 14" xfId="41262" xr:uid="{00000000-0005-0000-0000-00008AA10000}"/>
    <cellStyle name="Normal 21 2" xfId="41263" xr:uid="{00000000-0005-0000-0000-00008BA10000}"/>
    <cellStyle name="Normal 21 3" xfId="41264" xr:uid="{00000000-0005-0000-0000-00008CA10000}"/>
    <cellStyle name="Normal 21 4" xfId="41265" xr:uid="{00000000-0005-0000-0000-00008DA10000}"/>
    <cellStyle name="Normal 21 5" xfId="41266" xr:uid="{00000000-0005-0000-0000-00008EA10000}"/>
    <cellStyle name="Normal 21 6" xfId="41267" xr:uid="{00000000-0005-0000-0000-00008FA10000}"/>
    <cellStyle name="Normal 21 7" xfId="41268" xr:uid="{00000000-0005-0000-0000-000090A10000}"/>
    <cellStyle name="Normal 21 8" xfId="41269" xr:uid="{00000000-0005-0000-0000-000091A10000}"/>
    <cellStyle name="Normal 21 9" xfId="41270" xr:uid="{00000000-0005-0000-0000-000092A10000}"/>
    <cellStyle name="Normal 22" xfId="41271" xr:uid="{00000000-0005-0000-0000-000093A10000}"/>
    <cellStyle name="Normal 22 10" xfId="41272" xr:uid="{00000000-0005-0000-0000-000094A10000}"/>
    <cellStyle name="Normal 22 11" xfId="41273" xr:uid="{00000000-0005-0000-0000-000095A10000}"/>
    <cellStyle name="Normal 22 12" xfId="41274" xr:uid="{00000000-0005-0000-0000-000096A10000}"/>
    <cellStyle name="Normal 22 2" xfId="41275" xr:uid="{00000000-0005-0000-0000-000097A10000}"/>
    <cellStyle name="Normal 22 2 2" xfId="41276" xr:uid="{00000000-0005-0000-0000-000098A10000}"/>
    <cellStyle name="Normal 22 2 3" xfId="41277" xr:uid="{00000000-0005-0000-0000-000099A10000}"/>
    <cellStyle name="Normal 22 3" xfId="41278" xr:uid="{00000000-0005-0000-0000-00009AA10000}"/>
    <cellStyle name="Normal 22 3 2" xfId="41279" xr:uid="{00000000-0005-0000-0000-00009BA10000}"/>
    <cellStyle name="Normal 22 3 3" xfId="41280" xr:uid="{00000000-0005-0000-0000-00009CA10000}"/>
    <cellStyle name="Normal 22 4" xfId="41281" xr:uid="{00000000-0005-0000-0000-00009DA10000}"/>
    <cellStyle name="Normal 22 4 2" xfId="41282" xr:uid="{00000000-0005-0000-0000-00009EA10000}"/>
    <cellStyle name="Normal 22 4 3" xfId="41283" xr:uid="{00000000-0005-0000-0000-00009FA10000}"/>
    <cellStyle name="Normal 22 5" xfId="41284" xr:uid="{00000000-0005-0000-0000-0000A0A10000}"/>
    <cellStyle name="Normal 22 5 2" xfId="41285" xr:uid="{00000000-0005-0000-0000-0000A1A10000}"/>
    <cellStyle name="Normal 22 5 3" xfId="41286" xr:uid="{00000000-0005-0000-0000-0000A2A10000}"/>
    <cellStyle name="Normal 22 6" xfId="41287" xr:uid="{00000000-0005-0000-0000-0000A3A10000}"/>
    <cellStyle name="Normal 22 6 2" xfId="41288" xr:uid="{00000000-0005-0000-0000-0000A4A10000}"/>
    <cellStyle name="Normal 22 6 3" xfId="41289" xr:uid="{00000000-0005-0000-0000-0000A5A10000}"/>
    <cellStyle name="Normal 22 7" xfId="41290" xr:uid="{00000000-0005-0000-0000-0000A6A10000}"/>
    <cellStyle name="Normal 22 7 2" xfId="41291" xr:uid="{00000000-0005-0000-0000-0000A7A10000}"/>
    <cellStyle name="Normal 22 7 3" xfId="41292" xr:uid="{00000000-0005-0000-0000-0000A8A10000}"/>
    <cellStyle name="Normal 22 8" xfId="41293" xr:uid="{00000000-0005-0000-0000-0000A9A10000}"/>
    <cellStyle name="Normal 22 9" xfId="41294" xr:uid="{00000000-0005-0000-0000-0000AAA10000}"/>
    <cellStyle name="Normal 23" xfId="41295" xr:uid="{00000000-0005-0000-0000-0000ABA10000}"/>
    <cellStyle name="Normal 23 2" xfId="41296" xr:uid="{00000000-0005-0000-0000-0000ACA10000}"/>
    <cellStyle name="Normal 23 3" xfId="41297" xr:uid="{00000000-0005-0000-0000-0000ADA10000}"/>
    <cellStyle name="Normal 24" xfId="41298" xr:uid="{00000000-0005-0000-0000-0000AEA10000}"/>
    <cellStyle name="Normal 24 2" xfId="41299" xr:uid="{00000000-0005-0000-0000-0000AFA10000}"/>
    <cellStyle name="Normal 24 3" xfId="41300" xr:uid="{00000000-0005-0000-0000-0000B0A10000}"/>
    <cellStyle name="Normal 25" xfId="41301" xr:uid="{00000000-0005-0000-0000-0000B1A10000}"/>
    <cellStyle name="Normal 26" xfId="41302" xr:uid="{00000000-0005-0000-0000-0000B2A10000}"/>
    <cellStyle name="Normal 27" xfId="41303" xr:uid="{00000000-0005-0000-0000-0000B3A10000}"/>
    <cellStyle name="Normal 27 2" xfId="41304" xr:uid="{00000000-0005-0000-0000-0000B4A10000}"/>
    <cellStyle name="Normal 27 3" xfId="41305" xr:uid="{00000000-0005-0000-0000-0000B5A10000}"/>
    <cellStyle name="Normal 28" xfId="41306" xr:uid="{00000000-0005-0000-0000-0000B6A10000}"/>
    <cellStyle name="Normal 29" xfId="41307" xr:uid="{00000000-0005-0000-0000-0000B7A10000}"/>
    <cellStyle name="Normal 29 2" xfId="41308" xr:uid="{00000000-0005-0000-0000-0000B8A10000}"/>
    <cellStyle name="Normal 29 3" xfId="41309" xr:uid="{00000000-0005-0000-0000-0000B9A10000}"/>
    <cellStyle name="Normal 3" xfId="12" xr:uid="{00000000-0005-0000-0000-0000BAA10000}"/>
    <cellStyle name="Normal 3 10" xfId="41310" xr:uid="{00000000-0005-0000-0000-0000BBA10000}"/>
    <cellStyle name="Normal 3 10 10" xfId="41311" xr:uid="{00000000-0005-0000-0000-0000BCA10000}"/>
    <cellStyle name="Normal 3 10 11" xfId="41312" xr:uid="{00000000-0005-0000-0000-0000BDA10000}"/>
    <cellStyle name="Normal 3 10 12" xfId="41313" xr:uid="{00000000-0005-0000-0000-0000BEA10000}"/>
    <cellStyle name="Normal 3 10 13" xfId="41314" xr:uid="{00000000-0005-0000-0000-0000BFA10000}"/>
    <cellStyle name="Normal 3 10 14" xfId="41315" xr:uid="{00000000-0005-0000-0000-0000C0A10000}"/>
    <cellStyle name="Normal 3 10 15" xfId="41316" xr:uid="{00000000-0005-0000-0000-0000C1A10000}"/>
    <cellStyle name="Normal 3 10 16" xfId="41317" xr:uid="{00000000-0005-0000-0000-0000C2A10000}"/>
    <cellStyle name="Normal 3 10 17" xfId="41318" xr:uid="{00000000-0005-0000-0000-0000C3A10000}"/>
    <cellStyle name="Normal 3 10 18" xfId="41319" xr:uid="{00000000-0005-0000-0000-0000C4A10000}"/>
    <cellStyle name="Normal 3 10 19" xfId="41320" xr:uid="{00000000-0005-0000-0000-0000C5A10000}"/>
    <cellStyle name="Normal 3 10 2" xfId="41321" xr:uid="{00000000-0005-0000-0000-0000C6A10000}"/>
    <cellStyle name="Normal 3 10 2 2" xfId="41322" xr:uid="{00000000-0005-0000-0000-0000C7A10000}"/>
    <cellStyle name="Normal 3 10 2 2 2" xfId="41323" xr:uid="{00000000-0005-0000-0000-0000C8A10000}"/>
    <cellStyle name="Normal 3 10 2 2 2 2" xfId="41324" xr:uid="{00000000-0005-0000-0000-0000C9A10000}"/>
    <cellStyle name="Normal 3 10 2 2 3" xfId="41325" xr:uid="{00000000-0005-0000-0000-0000CAA10000}"/>
    <cellStyle name="Normal 3 10 3" xfId="41326" xr:uid="{00000000-0005-0000-0000-0000CBA10000}"/>
    <cellStyle name="Normal 3 10 4" xfId="41327" xr:uid="{00000000-0005-0000-0000-0000CCA10000}"/>
    <cellStyle name="Normal 3 10 5" xfId="41328" xr:uid="{00000000-0005-0000-0000-0000CDA10000}"/>
    <cellStyle name="Normal 3 10 6" xfId="41329" xr:uid="{00000000-0005-0000-0000-0000CEA10000}"/>
    <cellStyle name="Normal 3 10 7" xfId="41330" xr:uid="{00000000-0005-0000-0000-0000CFA10000}"/>
    <cellStyle name="Normal 3 10 8" xfId="41331" xr:uid="{00000000-0005-0000-0000-0000D0A10000}"/>
    <cellStyle name="Normal 3 10 9" xfId="41332" xr:uid="{00000000-0005-0000-0000-0000D1A10000}"/>
    <cellStyle name="Normal 3 11" xfId="41333" xr:uid="{00000000-0005-0000-0000-0000D2A10000}"/>
    <cellStyle name="Normal 3 11 2" xfId="41334" xr:uid="{00000000-0005-0000-0000-0000D3A10000}"/>
    <cellStyle name="Normal 3 11 2 2" xfId="41335" xr:uid="{00000000-0005-0000-0000-0000D4A10000}"/>
    <cellStyle name="Normal 3 12" xfId="41336" xr:uid="{00000000-0005-0000-0000-0000D5A10000}"/>
    <cellStyle name="Normal 3 13" xfId="41337" xr:uid="{00000000-0005-0000-0000-0000D6A10000}"/>
    <cellStyle name="Normal 3 14" xfId="41338" xr:uid="{00000000-0005-0000-0000-0000D7A10000}"/>
    <cellStyle name="Normal 3 14 2" xfId="41339" xr:uid="{00000000-0005-0000-0000-0000D8A10000}"/>
    <cellStyle name="Normal 3 15" xfId="41340" xr:uid="{00000000-0005-0000-0000-0000D9A10000}"/>
    <cellStyle name="Normal 3 15 2" xfId="41341" xr:uid="{00000000-0005-0000-0000-0000DAA10000}"/>
    <cellStyle name="Normal 3 16" xfId="41342" xr:uid="{00000000-0005-0000-0000-0000DBA10000}"/>
    <cellStyle name="Normal 3 16 2" xfId="41343" xr:uid="{00000000-0005-0000-0000-0000DCA10000}"/>
    <cellStyle name="Normal 3 17" xfId="41344" xr:uid="{00000000-0005-0000-0000-0000DDA10000}"/>
    <cellStyle name="Normal 3 17 2" xfId="41345" xr:uid="{00000000-0005-0000-0000-0000DEA10000}"/>
    <cellStyle name="Normal 3 18" xfId="41346" xr:uid="{00000000-0005-0000-0000-0000DFA10000}"/>
    <cellStyle name="Normal 3 18 2" xfId="41347" xr:uid="{00000000-0005-0000-0000-0000E0A10000}"/>
    <cellStyle name="Normal 3 19" xfId="41348" xr:uid="{00000000-0005-0000-0000-0000E1A10000}"/>
    <cellStyle name="Normal 3 19 2" xfId="41349" xr:uid="{00000000-0005-0000-0000-0000E2A10000}"/>
    <cellStyle name="Normal 3 2" xfId="41350" xr:uid="{00000000-0005-0000-0000-0000E3A10000}"/>
    <cellStyle name="Normal 3 2 10" xfId="41351" xr:uid="{00000000-0005-0000-0000-0000E4A10000}"/>
    <cellStyle name="Normal 3 2 10 2" xfId="41352" xr:uid="{00000000-0005-0000-0000-0000E5A10000}"/>
    <cellStyle name="Normal 3 2 11" xfId="41353" xr:uid="{00000000-0005-0000-0000-0000E6A10000}"/>
    <cellStyle name="Normal 3 2 11 2" xfId="41354" xr:uid="{00000000-0005-0000-0000-0000E7A10000}"/>
    <cellStyle name="Normal 3 2 12" xfId="41355" xr:uid="{00000000-0005-0000-0000-0000E8A10000}"/>
    <cellStyle name="Normal 3 2 12 2" xfId="41356" xr:uid="{00000000-0005-0000-0000-0000E9A10000}"/>
    <cellStyle name="Normal 3 2 13" xfId="41357" xr:uid="{00000000-0005-0000-0000-0000EAA10000}"/>
    <cellStyle name="Normal 3 2 13 2" xfId="41358" xr:uid="{00000000-0005-0000-0000-0000EBA10000}"/>
    <cellStyle name="Normal 3 2 14" xfId="41359" xr:uid="{00000000-0005-0000-0000-0000ECA10000}"/>
    <cellStyle name="Normal 3 2 15" xfId="41360" xr:uid="{00000000-0005-0000-0000-0000EDA10000}"/>
    <cellStyle name="Normal 3 2 16" xfId="41361" xr:uid="{00000000-0005-0000-0000-0000EEA10000}"/>
    <cellStyle name="Normal 3 2 17" xfId="41362" xr:uid="{00000000-0005-0000-0000-0000EFA10000}"/>
    <cellStyle name="Normal 3 2 18" xfId="41363" xr:uid="{00000000-0005-0000-0000-0000F0A10000}"/>
    <cellStyle name="Normal 3 2 19" xfId="41364" xr:uid="{00000000-0005-0000-0000-0000F1A10000}"/>
    <cellStyle name="Normal 3 2 2" xfId="41365" xr:uid="{00000000-0005-0000-0000-0000F2A10000}"/>
    <cellStyle name="Normal 3 2 2 10" xfId="41366" xr:uid="{00000000-0005-0000-0000-0000F3A10000}"/>
    <cellStyle name="Normal 3 2 2 11" xfId="41367" xr:uid="{00000000-0005-0000-0000-0000F4A10000}"/>
    <cellStyle name="Normal 3 2 2 12" xfId="41368" xr:uid="{00000000-0005-0000-0000-0000F5A10000}"/>
    <cellStyle name="Normal 3 2 2 13" xfId="41369" xr:uid="{00000000-0005-0000-0000-0000F6A10000}"/>
    <cellStyle name="Normal 3 2 2 14" xfId="41370" xr:uid="{00000000-0005-0000-0000-0000F7A10000}"/>
    <cellStyle name="Normal 3 2 2 15" xfId="41371" xr:uid="{00000000-0005-0000-0000-0000F8A10000}"/>
    <cellStyle name="Normal 3 2 2 16" xfId="41372" xr:uid="{00000000-0005-0000-0000-0000F9A10000}"/>
    <cellStyle name="Normal 3 2 2 17" xfId="41373" xr:uid="{00000000-0005-0000-0000-0000FAA10000}"/>
    <cellStyle name="Normal 3 2 2 18" xfId="41374" xr:uid="{00000000-0005-0000-0000-0000FBA10000}"/>
    <cellStyle name="Normal 3 2 2 19" xfId="41375" xr:uid="{00000000-0005-0000-0000-0000FCA10000}"/>
    <cellStyle name="Normal 3 2 2 2" xfId="41376" xr:uid="{00000000-0005-0000-0000-0000FDA10000}"/>
    <cellStyle name="Normal 3 2 2 2 2" xfId="41377" xr:uid="{00000000-0005-0000-0000-0000FEA10000}"/>
    <cellStyle name="Normal 3 2 2 2 2 2" xfId="41378" xr:uid="{00000000-0005-0000-0000-0000FFA10000}"/>
    <cellStyle name="Normal 3 2 2 2 2 2 2" xfId="41379" xr:uid="{00000000-0005-0000-0000-000000A20000}"/>
    <cellStyle name="Normal 3 2 2 2 3" xfId="41380" xr:uid="{00000000-0005-0000-0000-000001A20000}"/>
    <cellStyle name="Normal 3 2 2 2 4" xfId="41381" xr:uid="{00000000-0005-0000-0000-000002A20000}"/>
    <cellStyle name="Normal 3 2 2 20" xfId="41382" xr:uid="{00000000-0005-0000-0000-000003A20000}"/>
    <cellStyle name="Normal 3 2 2 21" xfId="41383" xr:uid="{00000000-0005-0000-0000-000004A20000}"/>
    <cellStyle name="Normal 3 2 2 22" xfId="41384" xr:uid="{00000000-0005-0000-0000-000005A20000}"/>
    <cellStyle name="Normal 3 2 2 23" xfId="41385" xr:uid="{00000000-0005-0000-0000-000006A20000}"/>
    <cellStyle name="Normal 3 2 2 24" xfId="41386" xr:uid="{00000000-0005-0000-0000-000007A20000}"/>
    <cellStyle name="Normal 3 2 2 25" xfId="41387" xr:uid="{00000000-0005-0000-0000-000008A20000}"/>
    <cellStyle name="Normal 3 2 2 26" xfId="41388" xr:uid="{00000000-0005-0000-0000-000009A20000}"/>
    <cellStyle name="Normal 3 2 2 27" xfId="41389" xr:uid="{00000000-0005-0000-0000-00000AA20000}"/>
    <cellStyle name="Normal 3 2 2 28" xfId="41390" xr:uid="{00000000-0005-0000-0000-00000BA20000}"/>
    <cellStyle name="Normal 3 2 2 29" xfId="41391" xr:uid="{00000000-0005-0000-0000-00000CA20000}"/>
    <cellStyle name="Normal 3 2 2 3" xfId="41392" xr:uid="{00000000-0005-0000-0000-00000DA20000}"/>
    <cellStyle name="Normal 3 2 2 30" xfId="41393" xr:uid="{00000000-0005-0000-0000-00000EA20000}"/>
    <cellStyle name="Normal 3 2 2 31" xfId="41394" xr:uid="{00000000-0005-0000-0000-00000FA20000}"/>
    <cellStyle name="Normal 3 2 2 32" xfId="41395" xr:uid="{00000000-0005-0000-0000-000010A20000}"/>
    <cellStyle name="Normal 3 2 2 33" xfId="41396" xr:uid="{00000000-0005-0000-0000-000011A20000}"/>
    <cellStyle name="Normal 3 2 2 34" xfId="41397" xr:uid="{00000000-0005-0000-0000-000012A20000}"/>
    <cellStyle name="Normal 3 2 2 35" xfId="41398" xr:uid="{00000000-0005-0000-0000-000013A20000}"/>
    <cellStyle name="Normal 3 2 2 36" xfId="41399" xr:uid="{00000000-0005-0000-0000-000014A20000}"/>
    <cellStyle name="Normal 3 2 2 4" xfId="41400" xr:uid="{00000000-0005-0000-0000-000015A20000}"/>
    <cellStyle name="Normal 3 2 2 4 2" xfId="41401" xr:uid="{00000000-0005-0000-0000-000016A20000}"/>
    <cellStyle name="Normal 3 2 2 5" xfId="41402" xr:uid="{00000000-0005-0000-0000-000017A20000}"/>
    <cellStyle name="Normal 3 2 2 5 2" xfId="41403" xr:uid="{00000000-0005-0000-0000-000018A20000}"/>
    <cellStyle name="Normal 3 2 2 6" xfId="41404" xr:uid="{00000000-0005-0000-0000-000019A20000}"/>
    <cellStyle name="Normal 3 2 2 7" xfId="41405" xr:uid="{00000000-0005-0000-0000-00001AA20000}"/>
    <cellStyle name="Normal 3 2 2 8" xfId="41406" xr:uid="{00000000-0005-0000-0000-00001BA20000}"/>
    <cellStyle name="Normal 3 2 2 9" xfId="41407" xr:uid="{00000000-0005-0000-0000-00001CA20000}"/>
    <cellStyle name="Normal 3 2 20" xfId="41408" xr:uid="{00000000-0005-0000-0000-00001DA20000}"/>
    <cellStyle name="Normal 3 2 21" xfId="41409" xr:uid="{00000000-0005-0000-0000-00001EA20000}"/>
    <cellStyle name="Normal 3 2 22" xfId="41410" xr:uid="{00000000-0005-0000-0000-00001FA20000}"/>
    <cellStyle name="Normal 3 2 23" xfId="41411" xr:uid="{00000000-0005-0000-0000-000020A20000}"/>
    <cellStyle name="Normal 3 2 24" xfId="41412" xr:uid="{00000000-0005-0000-0000-000021A20000}"/>
    <cellStyle name="Normal 3 2 25" xfId="41413" xr:uid="{00000000-0005-0000-0000-000022A20000}"/>
    <cellStyle name="Normal 3 2 26" xfId="41414" xr:uid="{00000000-0005-0000-0000-000023A20000}"/>
    <cellStyle name="Normal 3 2 27" xfId="41415" xr:uid="{00000000-0005-0000-0000-000024A20000}"/>
    <cellStyle name="Normal 3 2 28" xfId="41416" xr:uid="{00000000-0005-0000-0000-000025A20000}"/>
    <cellStyle name="Normal 3 2 29" xfId="41417" xr:uid="{00000000-0005-0000-0000-000026A20000}"/>
    <cellStyle name="Normal 3 2 3" xfId="41418" xr:uid="{00000000-0005-0000-0000-000027A20000}"/>
    <cellStyle name="Normal 3 2 3 2" xfId="41419" xr:uid="{00000000-0005-0000-0000-000028A20000}"/>
    <cellStyle name="Normal 3 2 3 2 2" xfId="41420" xr:uid="{00000000-0005-0000-0000-000029A20000}"/>
    <cellStyle name="Normal 3 2 3 2 2 2" xfId="41421" xr:uid="{00000000-0005-0000-0000-00002AA20000}"/>
    <cellStyle name="Normal 3 2 3 2 3" xfId="41422" xr:uid="{00000000-0005-0000-0000-00002BA20000}"/>
    <cellStyle name="Normal 3 2 3 3" xfId="41423" xr:uid="{00000000-0005-0000-0000-00002CA20000}"/>
    <cellStyle name="Normal 3 2 3 3 2" xfId="41424" xr:uid="{00000000-0005-0000-0000-00002DA20000}"/>
    <cellStyle name="Normal 3 2 30" xfId="41425" xr:uid="{00000000-0005-0000-0000-00002EA20000}"/>
    <cellStyle name="Normal 3 2 31" xfId="41426" xr:uid="{00000000-0005-0000-0000-00002FA20000}"/>
    <cellStyle name="Normal 3 2 32" xfId="41427" xr:uid="{00000000-0005-0000-0000-000030A20000}"/>
    <cellStyle name="Normal 3 2 33" xfId="41428" xr:uid="{00000000-0005-0000-0000-000031A20000}"/>
    <cellStyle name="Normal 3 2 34" xfId="41429" xr:uid="{00000000-0005-0000-0000-000032A20000}"/>
    <cellStyle name="Normal 3 2 35" xfId="41430" xr:uid="{00000000-0005-0000-0000-000033A20000}"/>
    <cellStyle name="Normal 3 2 36" xfId="41431" xr:uid="{00000000-0005-0000-0000-000034A20000}"/>
    <cellStyle name="Normal 3 2 37" xfId="50390" xr:uid="{00000000-0005-0000-0000-000035A20000}"/>
    <cellStyle name="Normal 3 2 38" xfId="50468" xr:uid="{127A299D-D339-4175-A87A-F875B0B786A0}"/>
    <cellStyle name="Normal 3 2 4" xfId="41432" xr:uid="{00000000-0005-0000-0000-000036A20000}"/>
    <cellStyle name="Normal 3 2 4 2" xfId="41433" xr:uid="{00000000-0005-0000-0000-000037A20000}"/>
    <cellStyle name="Normal 3 2 4 2 2" xfId="41434" xr:uid="{00000000-0005-0000-0000-000038A20000}"/>
    <cellStyle name="Normal 3 2 4 2 3" xfId="41435" xr:uid="{00000000-0005-0000-0000-000039A20000}"/>
    <cellStyle name="Normal 3 2 4 3" xfId="41436" xr:uid="{00000000-0005-0000-0000-00003AA20000}"/>
    <cellStyle name="Normal 3 2 4 4" xfId="41437" xr:uid="{00000000-0005-0000-0000-00003BA20000}"/>
    <cellStyle name="Normal 3 2 5" xfId="41438" xr:uid="{00000000-0005-0000-0000-00003CA20000}"/>
    <cellStyle name="Normal 3 2 5 2" xfId="41439" xr:uid="{00000000-0005-0000-0000-00003DA20000}"/>
    <cellStyle name="Normal 3 2 5 3" xfId="41440" xr:uid="{00000000-0005-0000-0000-00003EA20000}"/>
    <cellStyle name="Normal 3 2 6" xfId="41441" xr:uid="{00000000-0005-0000-0000-00003FA20000}"/>
    <cellStyle name="Normal 3 2 6 2" xfId="41442" xr:uid="{00000000-0005-0000-0000-000040A20000}"/>
    <cellStyle name="Normal 3 2 7" xfId="41443" xr:uid="{00000000-0005-0000-0000-000041A20000}"/>
    <cellStyle name="Normal 3 2 7 2" xfId="41444" xr:uid="{00000000-0005-0000-0000-000042A20000}"/>
    <cellStyle name="Normal 3 2 8" xfId="41445" xr:uid="{00000000-0005-0000-0000-000043A20000}"/>
    <cellStyle name="Normal 3 2 8 2" xfId="41446" xr:uid="{00000000-0005-0000-0000-000044A20000}"/>
    <cellStyle name="Normal 3 2 9" xfId="41447" xr:uid="{00000000-0005-0000-0000-000045A20000}"/>
    <cellStyle name="Normal 3 2 9 2" xfId="41448" xr:uid="{00000000-0005-0000-0000-000046A20000}"/>
    <cellStyle name="Normal 3 2_mes_real" xfId="41449" xr:uid="{00000000-0005-0000-0000-000047A20000}"/>
    <cellStyle name="Normal 3 20" xfId="41450" xr:uid="{00000000-0005-0000-0000-000048A20000}"/>
    <cellStyle name="Normal 3 20 10" xfId="41451" xr:uid="{00000000-0005-0000-0000-000049A20000}"/>
    <cellStyle name="Normal 3 20 10 2" xfId="41452" xr:uid="{00000000-0005-0000-0000-00004AA20000}"/>
    <cellStyle name="Normal 3 20 2" xfId="41453" xr:uid="{00000000-0005-0000-0000-00004BA20000}"/>
    <cellStyle name="Normal 3 20 2 2" xfId="41454" xr:uid="{00000000-0005-0000-0000-00004CA20000}"/>
    <cellStyle name="Normal 3 20 2 2 2" xfId="41455" xr:uid="{00000000-0005-0000-0000-00004DA20000}"/>
    <cellStyle name="Normal 3 20 2 2 2 2" xfId="41456" xr:uid="{00000000-0005-0000-0000-00004EA20000}"/>
    <cellStyle name="Normal 3 20 2 2 2 3" xfId="41457" xr:uid="{00000000-0005-0000-0000-00004FA20000}"/>
    <cellStyle name="Normal 3 20 2 3" xfId="41458" xr:uid="{00000000-0005-0000-0000-000050A20000}"/>
    <cellStyle name="Normal 3 20 3" xfId="41459" xr:uid="{00000000-0005-0000-0000-000051A20000}"/>
    <cellStyle name="Normal 3 20 3 2" xfId="41460" xr:uid="{00000000-0005-0000-0000-000052A20000}"/>
    <cellStyle name="Normal 3 20 3 3" xfId="41461" xr:uid="{00000000-0005-0000-0000-000053A20000}"/>
    <cellStyle name="Normal 3 20 4" xfId="41462" xr:uid="{00000000-0005-0000-0000-000054A20000}"/>
    <cellStyle name="Normal 3 20 4 2" xfId="41463" xr:uid="{00000000-0005-0000-0000-000055A20000}"/>
    <cellStyle name="Normal 3 20 5" xfId="41464" xr:uid="{00000000-0005-0000-0000-000056A20000}"/>
    <cellStyle name="Normal 3 20 5 2" xfId="41465" xr:uid="{00000000-0005-0000-0000-000057A20000}"/>
    <cellStyle name="Normal 3 20 6" xfId="41466" xr:uid="{00000000-0005-0000-0000-000058A20000}"/>
    <cellStyle name="Normal 3 20 6 2" xfId="41467" xr:uid="{00000000-0005-0000-0000-000059A20000}"/>
    <cellStyle name="Normal 3 20 7" xfId="41468" xr:uid="{00000000-0005-0000-0000-00005AA20000}"/>
    <cellStyle name="Normal 3 20 7 2" xfId="41469" xr:uid="{00000000-0005-0000-0000-00005BA20000}"/>
    <cellStyle name="Normal 3 20 8" xfId="41470" xr:uid="{00000000-0005-0000-0000-00005CA20000}"/>
    <cellStyle name="Normal 3 20 8 2" xfId="41471" xr:uid="{00000000-0005-0000-0000-00005DA20000}"/>
    <cellStyle name="Normal 3 20 9" xfId="41472" xr:uid="{00000000-0005-0000-0000-00005EA20000}"/>
    <cellStyle name="Normal 3 20 9 2" xfId="41473" xr:uid="{00000000-0005-0000-0000-00005FA20000}"/>
    <cellStyle name="Normal 3 21" xfId="41474" xr:uid="{00000000-0005-0000-0000-000060A20000}"/>
    <cellStyle name="Normal 3 21 2" xfId="41475" xr:uid="{00000000-0005-0000-0000-000061A20000}"/>
    <cellStyle name="Normal 3 21 3" xfId="41476" xr:uid="{00000000-0005-0000-0000-000062A20000}"/>
    <cellStyle name="Normal 3 22" xfId="41477" xr:uid="{00000000-0005-0000-0000-000063A20000}"/>
    <cellStyle name="Normal 3 22 2" xfId="41478" xr:uid="{00000000-0005-0000-0000-000064A20000}"/>
    <cellStyle name="Normal 3 22 3" xfId="41479" xr:uid="{00000000-0005-0000-0000-000065A20000}"/>
    <cellStyle name="Normal 3 22 4" xfId="41480" xr:uid="{00000000-0005-0000-0000-000066A20000}"/>
    <cellStyle name="Normal 3 22 5" xfId="41481" xr:uid="{00000000-0005-0000-0000-000067A20000}"/>
    <cellStyle name="Normal 3 22 6" xfId="41482" xr:uid="{00000000-0005-0000-0000-000068A20000}"/>
    <cellStyle name="Normal 3 22 7" xfId="41483" xr:uid="{00000000-0005-0000-0000-000069A20000}"/>
    <cellStyle name="Normal 3 22 8" xfId="41484" xr:uid="{00000000-0005-0000-0000-00006AA20000}"/>
    <cellStyle name="Normal 3 22 9" xfId="41485" xr:uid="{00000000-0005-0000-0000-00006BA20000}"/>
    <cellStyle name="Normal 3 23" xfId="41486" xr:uid="{00000000-0005-0000-0000-00006CA20000}"/>
    <cellStyle name="Normal 3 23 2" xfId="41487" xr:uid="{00000000-0005-0000-0000-00006DA20000}"/>
    <cellStyle name="Normal 3 23 3" xfId="41488" xr:uid="{00000000-0005-0000-0000-00006EA20000}"/>
    <cellStyle name="Normal 3 23 4" xfId="41489" xr:uid="{00000000-0005-0000-0000-00006FA20000}"/>
    <cellStyle name="Normal 3 23 5" xfId="41490" xr:uid="{00000000-0005-0000-0000-000070A20000}"/>
    <cellStyle name="Normal 3 23 6" xfId="41491" xr:uid="{00000000-0005-0000-0000-000071A20000}"/>
    <cellStyle name="Normal 3 23 7" xfId="41492" xr:uid="{00000000-0005-0000-0000-000072A20000}"/>
    <cellStyle name="Normal 3 23 8" xfId="41493" xr:uid="{00000000-0005-0000-0000-000073A20000}"/>
    <cellStyle name="Normal 3 23 9" xfId="41494" xr:uid="{00000000-0005-0000-0000-000074A20000}"/>
    <cellStyle name="Normal 3 24" xfId="41495" xr:uid="{00000000-0005-0000-0000-000075A20000}"/>
    <cellStyle name="Normal 3 24 2" xfId="41496" xr:uid="{00000000-0005-0000-0000-000076A20000}"/>
    <cellStyle name="Normal 3 24 3" xfId="41497" xr:uid="{00000000-0005-0000-0000-000077A20000}"/>
    <cellStyle name="Normal 3 24 4" xfId="41498" xr:uid="{00000000-0005-0000-0000-000078A20000}"/>
    <cellStyle name="Normal 3 24 5" xfId="41499" xr:uid="{00000000-0005-0000-0000-000079A20000}"/>
    <cellStyle name="Normal 3 24 6" xfId="41500" xr:uid="{00000000-0005-0000-0000-00007AA20000}"/>
    <cellStyle name="Normal 3 24 7" xfId="41501" xr:uid="{00000000-0005-0000-0000-00007BA20000}"/>
    <cellStyle name="Normal 3 24 8" xfId="41502" xr:uid="{00000000-0005-0000-0000-00007CA20000}"/>
    <cellStyle name="Normal 3 25" xfId="41503" xr:uid="{00000000-0005-0000-0000-00007DA20000}"/>
    <cellStyle name="Normal 3 25 2" xfId="41504" xr:uid="{00000000-0005-0000-0000-00007EA20000}"/>
    <cellStyle name="Normal 3 25 3" xfId="41505" xr:uid="{00000000-0005-0000-0000-00007FA20000}"/>
    <cellStyle name="Normal 3 25 4" xfId="41506" xr:uid="{00000000-0005-0000-0000-000080A20000}"/>
    <cellStyle name="Normal 3 25 5" xfId="41507" xr:uid="{00000000-0005-0000-0000-000081A20000}"/>
    <cellStyle name="Normal 3 25 6" xfId="41508" xr:uid="{00000000-0005-0000-0000-000082A20000}"/>
    <cellStyle name="Normal 3 25 7" xfId="41509" xr:uid="{00000000-0005-0000-0000-000083A20000}"/>
    <cellStyle name="Normal 3 25 8" xfId="41510" xr:uid="{00000000-0005-0000-0000-000084A20000}"/>
    <cellStyle name="Normal 3 26" xfId="41511" xr:uid="{00000000-0005-0000-0000-000085A20000}"/>
    <cellStyle name="Normal 3 26 2" xfId="41512" xr:uid="{00000000-0005-0000-0000-000086A20000}"/>
    <cellStyle name="Normal 3 26 2 2" xfId="41513" xr:uid="{00000000-0005-0000-0000-000087A20000}"/>
    <cellStyle name="Normal 3 26 2 3" xfId="41514" xr:uid="{00000000-0005-0000-0000-000088A20000}"/>
    <cellStyle name="Normal 3 27" xfId="41515" xr:uid="{00000000-0005-0000-0000-000089A20000}"/>
    <cellStyle name="Normal 3 27 2" xfId="41516" xr:uid="{00000000-0005-0000-0000-00008AA20000}"/>
    <cellStyle name="Normal 3 27 2 2" xfId="41517" xr:uid="{00000000-0005-0000-0000-00008BA20000}"/>
    <cellStyle name="Normal 3 27 2 3" xfId="41518" xr:uid="{00000000-0005-0000-0000-00008CA20000}"/>
    <cellStyle name="Normal 3 28" xfId="41519" xr:uid="{00000000-0005-0000-0000-00008DA20000}"/>
    <cellStyle name="Normal 3 28 2" xfId="41520" xr:uid="{00000000-0005-0000-0000-00008EA20000}"/>
    <cellStyle name="Normal 3 28 2 2" xfId="41521" xr:uid="{00000000-0005-0000-0000-00008FA20000}"/>
    <cellStyle name="Normal 3 28 2 3" xfId="41522" xr:uid="{00000000-0005-0000-0000-000090A20000}"/>
    <cellStyle name="Normal 3 29" xfId="41523" xr:uid="{00000000-0005-0000-0000-000091A20000}"/>
    <cellStyle name="Normal 3 29 2" xfId="41524" xr:uid="{00000000-0005-0000-0000-000092A20000}"/>
    <cellStyle name="Normal 3 29 2 2" xfId="41525" xr:uid="{00000000-0005-0000-0000-000093A20000}"/>
    <cellStyle name="Normal 3 29 2 3" xfId="41526" xr:uid="{00000000-0005-0000-0000-000094A20000}"/>
    <cellStyle name="Normal 3 3" xfId="41527" xr:uid="{00000000-0005-0000-0000-000095A20000}"/>
    <cellStyle name="Normal 3 3 2" xfId="41528" xr:uid="{00000000-0005-0000-0000-000096A20000}"/>
    <cellStyle name="Normal 3 3 2 2" xfId="41529" xr:uid="{00000000-0005-0000-0000-000097A20000}"/>
    <cellStyle name="Normal 3 3 2 3" xfId="41530" xr:uid="{00000000-0005-0000-0000-000098A20000}"/>
    <cellStyle name="Normal 3 3 3" xfId="41531" xr:uid="{00000000-0005-0000-0000-000099A20000}"/>
    <cellStyle name="Normal 3 3 3 2" xfId="41532" xr:uid="{00000000-0005-0000-0000-00009AA20000}"/>
    <cellStyle name="Normal 3 3 4" xfId="41533" xr:uid="{00000000-0005-0000-0000-00009BA20000}"/>
    <cellStyle name="Normal 3 3 5" xfId="50477" xr:uid="{A5EF7482-F7A0-46E0-832E-72716C168114}"/>
    <cellStyle name="Normal 3 30" xfId="41534" xr:uid="{00000000-0005-0000-0000-00009CA20000}"/>
    <cellStyle name="Normal 3 30 2" xfId="41535" xr:uid="{00000000-0005-0000-0000-00009DA20000}"/>
    <cellStyle name="Normal 3 30 2 2" xfId="41536" xr:uid="{00000000-0005-0000-0000-00009EA20000}"/>
    <cellStyle name="Normal 3 30 2 3" xfId="41537" xr:uid="{00000000-0005-0000-0000-00009FA20000}"/>
    <cellStyle name="Normal 3 31" xfId="41538" xr:uid="{00000000-0005-0000-0000-0000A0A20000}"/>
    <cellStyle name="Normal 3 31 2" xfId="41539" xr:uid="{00000000-0005-0000-0000-0000A1A20000}"/>
    <cellStyle name="Normal 3 31 2 2" xfId="41540" xr:uid="{00000000-0005-0000-0000-0000A2A20000}"/>
    <cellStyle name="Normal 3 31 2 3" xfId="41541" xr:uid="{00000000-0005-0000-0000-0000A3A20000}"/>
    <cellStyle name="Normal 3 32" xfId="41542" xr:uid="{00000000-0005-0000-0000-0000A4A20000}"/>
    <cellStyle name="Normal 3 32 2" xfId="41543" xr:uid="{00000000-0005-0000-0000-0000A5A20000}"/>
    <cellStyle name="Normal 3 32 2 2" xfId="41544" xr:uid="{00000000-0005-0000-0000-0000A6A20000}"/>
    <cellStyle name="Normal 3 32 2 3" xfId="41545" xr:uid="{00000000-0005-0000-0000-0000A7A20000}"/>
    <cellStyle name="Normal 3 33" xfId="41546" xr:uid="{00000000-0005-0000-0000-0000A8A20000}"/>
    <cellStyle name="Normal 3 34" xfId="41547" xr:uid="{00000000-0005-0000-0000-0000A9A20000}"/>
    <cellStyle name="Normal 3 34 2" xfId="41548" xr:uid="{00000000-0005-0000-0000-0000AAA20000}"/>
    <cellStyle name="Normal 3 34 2 2" xfId="41549" xr:uid="{00000000-0005-0000-0000-0000ABA20000}"/>
    <cellStyle name="Normal 3 34 2 3" xfId="41550" xr:uid="{00000000-0005-0000-0000-0000ACA20000}"/>
    <cellStyle name="Normal 3 35" xfId="41551" xr:uid="{00000000-0005-0000-0000-0000ADA20000}"/>
    <cellStyle name="Normal 3 35 2" xfId="41552" xr:uid="{00000000-0005-0000-0000-0000AEA20000}"/>
    <cellStyle name="Normal 3 35 2 2" xfId="41553" xr:uid="{00000000-0005-0000-0000-0000AFA20000}"/>
    <cellStyle name="Normal 3 35 2 3" xfId="41554" xr:uid="{00000000-0005-0000-0000-0000B0A20000}"/>
    <cellStyle name="Normal 3 36" xfId="41555" xr:uid="{00000000-0005-0000-0000-0000B1A20000}"/>
    <cellStyle name="Normal 3 36 2" xfId="41556" xr:uid="{00000000-0005-0000-0000-0000B2A20000}"/>
    <cellStyle name="Normal 3 36 2 2" xfId="41557" xr:uid="{00000000-0005-0000-0000-0000B3A20000}"/>
    <cellStyle name="Normal 3 36 2 3" xfId="41558" xr:uid="{00000000-0005-0000-0000-0000B4A20000}"/>
    <cellStyle name="Normal 3 37" xfId="41559" xr:uid="{00000000-0005-0000-0000-0000B5A20000}"/>
    <cellStyle name="Normal 3 38" xfId="41560" xr:uid="{00000000-0005-0000-0000-0000B6A20000}"/>
    <cellStyle name="Normal 3 39" xfId="41561" xr:uid="{00000000-0005-0000-0000-0000B7A20000}"/>
    <cellStyle name="Normal 3 39 2" xfId="41562" xr:uid="{00000000-0005-0000-0000-0000B8A20000}"/>
    <cellStyle name="Normal 3 39 3" xfId="41563" xr:uid="{00000000-0005-0000-0000-0000B9A20000}"/>
    <cellStyle name="Normal 3 4" xfId="41564" xr:uid="{00000000-0005-0000-0000-0000BAA20000}"/>
    <cellStyle name="Normal 3 4 2" xfId="41565" xr:uid="{00000000-0005-0000-0000-0000BBA20000}"/>
    <cellStyle name="Normal 3 40" xfId="41566" xr:uid="{00000000-0005-0000-0000-0000BCA20000}"/>
    <cellStyle name="Normal 3 40 2" xfId="41567" xr:uid="{00000000-0005-0000-0000-0000BDA20000}"/>
    <cellStyle name="Normal 3 40 3" xfId="41568" xr:uid="{00000000-0005-0000-0000-0000BEA20000}"/>
    <cellStyle name="Normal 3 41" xfId="41569" xr:uid="{00000000-0005-0000-0000-0000BFA20000}"/>
    <cellStyle name="Normal 3 41 2" xfId="41570" xr:uid="{00000000-0005-0000-0000-0000C0A20000}"/>
    <cellStyle name="Normal 3 41 3" xfId="41571" xr:uid="{00000000-0005-0000-0000-0000C1A20000}"/>
    <cellStyle name="Normal 3 42" xfId="41572" xr:uid="{00000000-0005-0000-0000-0000C2A20000}"/>
    <cellStyle name="Normal 3 42 2" xfId="41573" xr:uid="{00000000-0005-0000-0000-0000C3A20000}"/>
    <cellStyle name="Normal 3 42 3" xfId="41574" xr:uid="{00000000-0005-0000-0000-0000C4A20000}"/>
    <cellStyle name="Normal 3 43" xfId="41575" xr:uid="{00000000-0005-0000-0000-0000C5A20000}"/>
    <cellStyle name="Normal 3 43 2" xfId="41576" xr:uid="{00000000-0005-0000-0000-0000C6A20000}"/>
    <cellStyle name="Normal 3 43 3" xfId="41577" xr:uid="{00000000-0005-0000-0000-0000C7A20000}"/>
    <cellStyle name="Normal 3 44" xfId="41578" xr:uid="{00000000-0005-0000-0000-0000C8A20000}"/>
    <cellStyle name="Normal 3 44 2" xfId="41579" xr:uid="{00000000-0005-0000-0000-0000C9A20000}"/>
    <cellStyle name="Normal 3 44 3" xfId="41580" xr:uid="{00000000-0005-0000-0000-0000CAA20000}"/>
    <cellStyle name="Normal 3 45" xfId="41581" xr:uid="{00000000-0005-0000-0000-0000CBA20000}"/>
    <cellStyle name="Normal 3 45 2" xfId="41582" xr:uid="{00000000-0005-0000-0000-0000CCA20000}"/>
    <cellStyle name="Normal 3 45 3" xfId="41583" xr:uid="{00000000-0005-0000-0000-0000CDA20000}"/>
    <cellStyle name="Normal 3 46" xfId="41584" xr:uid="{00000000-0005-0000-0000-0000CEA20000}"/>
    <cellStyle name="Normal 3 46 2" xfId="41585" xr:uid="{00000000-0005-0000-0000-0000CFA20000}"/>
    <cellStyle name="Normal 3 46 3" xfId="41586" xr:uid="{00000000-0005-0000-0000-0000D0A20000}"/>
    <cellStyle name="Normal 3 47" xfId="41587" xr:uid="{00000000-0005-0000-0000-0000D1A20000}"/>
    <cellStyle name="Normal 3 47 2" xfId="41588" xr:uid="{00000000-0005-0000-0000-0000D2A20000}"/>
    <cellStyle name="Normal 3 47 3" xfId="41589" xr:uid="{00000000-0005-0000-0000-0000D3A20000}"/>
    <cellStyle name="Normal 3 48" xfId="41590" xr:uid="{00000000-0005-0000-0000-0000D4A20000}"/>
    <cellStyle name="Normal 3 48 2" xfId="41591" xr:uid="{00000000-0005-0000-0000-0000D5A20000}"/>
    <cellStyle name="Normal 3 48 3" xfId="41592" xr:uid="{00000000-0005-0000-0000-0000D6A20000}"/>
    <cellStyle name="Normal 3 49" xfId="41593" xr:uid="{00000000-0005-0000-0000-0000D7A20000}"/>
    <cellStyle name="Normal 3 49 2" xfId="41594" xr:uid="{00000000-0005-0000-0000-0000D8A20000}"/>
    <cellStyle name="Normal 3 49 3" xfId="41595" xr:uid="{00000000-0005-0000-0000-0000D9A20000}"/>
    <cellStyle name="Normal 3 5" xfId="41596" xr:uid="{00000000-0005-0000-0000-0000DAA20000}"/>
    <cellStyle name="Normal 3 5 2" xfId="41597" xr:uid="{00000000-0005-0000-0000-0000DBA20000}"/>
    <cellStyle name="Normal 3 50" xfId="41598" xr:uid="{00000000-0005-0000-0000-0000DCA20000}"/>
    <cellStyle name="Normal 3 50 2" xfId="41599" xr:uid="{00000000-0005-0000-0000-0000DDA20000}"/>
    <cellStyle name="Normal 3 50 3" xfId="41600" xr:uid="{00000000-0005-0000-0000-0000DEA20000}"/>
    <cellStyle name="Normal 3 51" xfId="41601" xr:uid="{00000000-0005-0000-0000-0000DFA20000}"/>
    <cellStyle name="Normal 3 51 2" xfId="41602" xr:uid="{00000000-0005-0000-0000-0000E0A20000}"/>
    <cellStyle name="Normal 3 51 3" xfId="41603" xr:uid="{00000000-0005-0000-0000-0000E1A20000}"/>
    <cellStyle name="Normal 3 52" xfId="41604" xr:uid="{00000000-0005-0000-0000-0000E2A20000}"/>
    <cellStyle name="Normal 3 52 2" xfId="41605" xr:uid="{00000000-0005-0000-0000-0000E3A20000}"/>
    <cellStyle name="Normal 3 52 3" xfId="41606" xr:uid="{00000000-0005-0000-0000-0000E4A20000}"/>
    <cellStyle name="Normal 3 53" xfId="41607" xr:uid="{00000000-0005-0000-0000-0000E5A20000}"/>
    <cellStyle name="Normal 3 53 2" xfId="41608" xr:uid="{00000000-0005-0000-0000-0000E6A20000}"/>
    <cellStyle name="Normal 3 53 3" xfId="41609" xr:uid="{00000000-0005-0000-0000-0000E7A20000}"/>
    <cellStyle name="Normal 3 54" xfId="41610" xr:uid="{00000000-0005-0000-0000-0000E8A20000}"/>
    <cellStyle name="Normal 3 54 2" xfId="41611" xr:uid="{00000000-0005-0000-0000-0000E9A20000}"/>
    <cellStyle name="Normal 3 54 3" xfId="41612" xr:uid="{00000000-0005-0000-0000-0000EAA20000}"/>
    <cellStyle name="Normal 3 55" xfId="41613" xr:uid="{00000000-0005-0000-0000-0000EBA20000}"/>
    <cellStyle name="Normal 3 56" xfId="41614" xr:uid="{00000000-0005-0000-0000-0000ECA20000}"/>
    <cellStyle name="Normal 3 57" xfId="41615" xr:uid="{00000000-0005-0000-0000-0000EDA20000}"/>
    <cellStyle name="Normal 3 57 2" xfId="41616" xr:uid="{00000000-0005-0000-0000-0000EEA20000}"/>
    <cellStyle name="Normal 3 57 3" xfId="41617" xr:uid="{00000000-0005-0000-0000-0000EFA20000}"/>
    <cellStyle name="Normal 3 58" xfId="41618" xr:uid="{00000000-0005-0000-0000-0000F0A20000}"/>
    <cellStyle name="Normal 3 58 2" xfId="41619" xr:uid="{00000000-0005-0000-0000-0000F1A20000}"/>
    <cellStyle name="Normal 3 58 3" xfId="41620" xr:uid="{00000000-0005-0000-0000-0000F2A20000}"/>
    <cellStyle name="Normal 3 59" xfId="41621" xr:uid="{00000000-0005-0000-0000-0000F3A20000}"/>
    <cellStyle name="Normal 3 6" xfId="41622" xr:uid="{00000000-0005-0000-0000-0000F4A20000}"/>
    <cellStyle name="Normal 3 6 2" xfId="41623" xr:uid="{00000000-0005-0000-0000-0000F5A20000}"/>
    <cellStyle name="Normal 3 6 2 2" xfId="41624" xr:uid="{00000000-0005-0000-0000-0000F6A20000}"/>
    <cellStyle name="Normal 3 6 2 3" xfId="41625" xr:uid="{00000000-0005-0000-0000-0000F7A20000}"/>
    <cellStyle name="Normal 3 60" xfId="41626" xr:uid="{00000000-0005-0000-0000-0000F8A20000}"/>
    <cellStyle name="Normal 3 61" xfId="41627" xr:uid="{00000000-0005-0000-0000-0000F9A20000}"/>
    <cellStyle name="Normal 3 61 2" xfId="41628" xr:uid="{00000000-0005-0000-0000-0000FAA20000}"/>
    <cellStyle name="Normal 3 62" xfId="41629" xr:uid="{00000000-0005-0000-0000-0000FBA20000}"/>
    <cellStyle name="Normal 3 62 2" xfId="41630" xr:uid="{00000000-0005-0000-0000-0000FCA20000}"/>
    <cellStyle name="Normal 3 63" xfId="41631" xr:uid="{00000000-0005-0000-0000-0000FDA20000}"/>
    <cellStyle name="Normal 3 63 2" xfId="41632" xr:uid="{00000000-0005-0000-0000-0000FEA20000}"/>
    <cellStyle name="Normal 3 64" xfId="41633" xr:uid="{00000000-0005-0000-0000-0000FFA20000}"/>
    <cellStyle name="Normal 3 65" xfId="41634" xr:uid="{00000000-0005-0000-0000-000000A30000}"/>
    <cellStyle name="Normal 3 66" xfId="41635" xr:uid="{00000000-0005-0000-0000-000001A30000}"/>
    <cellStyle name="Normal 3 67" xfId="41636" xr:uid="{00000000-0005-0000-0000-000002A30000}"/>
    <cellStyle name="Normal 3 68" xfId="41637" xr:uid="{00000000-0005-0000-0000-000003A30000}"/>
    <cellStyle name="Normal 3 69" xfId="50306" xr:uid="{00000000-0005-0000-0000-000004A30000}"/>
    <cellStyle name="Normal 3 69 2" xfId="50309" xr:uid="{00000000-0005-0000-0000-000005A30000}"/>
    <cellStyle name="Normal 3 69 2 2" xfId="50441" xr:uid="{00000000-0005-0000-0000-000006A30000}"/>
    <cellStyle name="Normal 3 69 2 3" xfId="50448" xr:uid="{00000000-0005-0000-0000-000007A30000}"/>
    <cellStyle name="Normal 3 7" xfId="41638" xr:uid="{00000000-0005-0000-0000-000008A30000}"/>
    <cellStyle name="Normal 3 7 2" xfId="41639" xr:uid="{00000000-0005-0000-0000-000009A30000}"/>
    <cellStyle name="Normal 3 7 3" xfId="41640" xr:uid="{00000000-0005-0000-0000-00000AA30000}"/>
    <cellStyle name="Normal 3 7 4" xfId="41641" xr:uid="{00000000-0005-0000-0000-00000BA30000}"/>
    <cellStyle name="Normal 3 70" xfId="50307" xr:uid="{00000000-0005-0000-0000-00000CA30000}"/>
    <cellStyle name="Normal 3 71" xfId="50389" xr:uid="{00000000-0005-0000-0000-00000DA30000}"/>
    <cellStyle name="Normal 3 72" xfId="50402" xr:uid="{00000000-0005-0000-0000-00000EA30000}"/>
    <cellStyle name="Normal 3 73" xfId="50440" xr:uid="{00000000-0005-0000-0000-00000FA30000}"/>
    <cellStyle name="Normal 3 74" xfId="50447" xr:uid="{00000000-0005-0000-0000-000010A30000}"/>
    <cellStyle name="Normal 3 75" xfId="50451" xr:uid="{06C26CFC-DE1C-4295-8BD0-24D61A1BAE0F}"/>
    <cellStyle name="Normal 3 76" xfId="50466" xr:uid="{234E09BC-30A2-4B7C-8684-966AFF4075CD}"/>
    <cellStyle name="Normal 3 77" xfId="50508" xr:uid="{A9A53E55-CB64-4983-8351-0F4FEF4D5C12}"/>
    <cellStyle name="Normal 3 78" xfId="50514" xr:uid="{A5676AAE-62E5-4787-A21F-4EA482E76EF7}"/>
    <cellStyle name="Normal 3 79" xfId="50518" xr:uid="{78CEFA8A-B9E7-426D-B42E-58EBEE59AA7E}"/>
    <cellStyle name="Normal 3 8" xfId="41642" xr:uid="{00000000-0005-0000-0000-000011A30000}"/>
    <cellStyle name="Normal 3 8 2" xfId="41643" xr:uid="{00000000-0005-0000-0000-000012A30000}"/>
    <cellStyle name="Normal 3 8 2 2" xfId="41644" xr:uid="{00000000-0005-0000-0000-000013A30000}"/>
    <cellStyle name="Normal 3 8 2 3" xfId="41645" xr:uid="{00000000-0005-0000-0000-000014A30000}"/>
    <cellStyle name="Normal 3 8 3" xfId="41646" xr:uid="{00000000-0005-0000-0000-000015A30000}"/>
    <cellStyle name="Normal 3 8_mes_real" xfId="41647" xr:uid="{00000000-0005-0000-0000-000016A30000}"/>
    <cellStyle name="Normal 3 80" xfId="50522" xr:uid="{AD0F91B5-9852-4C35-BBE8-6608A9588B55}"/>
    <cellStyle name="Normal 3 81" xfId="50526" xr:uid="{2E249EBB-F793-4723-BFC1-F74ED6D0D5B7}"/>
    <cellStyle name="Normal 3 82" xfId="50530" xr:uid="{43585231-CC76-48D6-B05E-6D4C9F48C327}"/>
    <cellStyle name="Normal 3 83" xfId="50534" xr:uid="{BC2098D3-506F-4576-8D49-B725DD238529}"/>
    <cellStyle name="Normal 3 84" xfId="50538" xr:uid="{DD67C0FA-3D34-4F9F-9B4F-F20B839C8D5E}"/>
    <cellStyle name="Normal 3 85" xfId="50542" xr:uid="{813DA907-1BA8-4521-9E05-7B561EED3CC3}"/>
    <cellStyle name="Normal 3 86" xfId="50545" xr:uid="{386D1182-CF80-4A3D-BADB-E1F4DFB2DADB}"/>
    <cellStyle name="Normal 3 9" xfId="41648" xr:uid="{00000000-0005-0000-0000-000017A30000}"/>
    <cellStyle name="Normal 3 9 2" xfId="41649" xr:uid="{00000000-0005-0000-0000-000018A30000}"/>
    <cellStyle name="Normal 3_Copia de ie_table_a.1_summary_irish_private_sector_credit_and_deposits" xfId="41650" xr:uid="{00000000-0005-0000-0000-000019A30000}"/>
    <cellStyle name="Normal 30" xfId="41651" xr:uid="{00000000-0005-0000-0000-00001AA30000}"/>
    <cellStyle name="Normal 30 2" xfId="41652" xr:uid="{00000000-0005-0000-0000-00001BA30000}"/>
    <cellStyle name="Normal 30 2 2" xfId="41653" xr:uid="{00000000-0005-0000-0000-00001CA30000}"/>
    <cellStyle name="Normal 30 2 3" xfId="41654" xr:uid="{00000000-0005-0000-0000-00001DA30000}"/>
    <cellStyle name="Normal 30 3" xfId="41655" xr:uid="{00000000-0005-0000-0000-00001EA30000}"/>
    <cellStyle name="Normal 30 3 2" xfId="41656" xr:uid="{00000000-0005-0000-0000-00001FA30000}"/>
    <cellStyle name="Normal 30 3 3" xfId="41657" xr:uid="{00000000-0005-0000-0000-000020A30000}"/>
    <cellStyle name="Normal 30 4" xfId="41658" xr:uid="{00000000-0005-0000-0000-000021A30000}"/>
    <cellStyle name="Normal 30 4 2" xfId="41659" xr:uid="{00000000-0005-0000-0000-000022A30000}"/>
    <cellStyle name="Normal 30 4 3" xfId="41660" xr:uid="{00000000-0005-0000-0000-000023A30000}"/>
    <cellStyle name="Normal 30 5" xfId="41661" xr:uid="{00000000-0005-0000-0000-000024A30000}"/>
    <cellStyle name="Normal 30 5 2" xfId="41662" xr:uid="{00000000-0005-0000-0000-000025A30000}"/>
    <cellStyle name="Normal 30 5 3" xfId="41663" xr:uid="{00000000-0005-0000-0000-000026A30000}"/>
    <cellStyle name="Normal 30 6" xfId="41664" xr:uid="{00000000-0005-0000-0000-000027A30000}"/>
    <cellStyle name="Normal 30 6 2" xfId="41665" xr:uid="{00000000-0005-0000-0000-000028A30000}"/>
    <cellStyle name="Normal 30 6 3" xfId="41666" xr:uid="{00000000-0005-0000-0000-000029A30000}"/>
    <cellStyle name="Normal 30 7" xfId="41667" xr:uid="{00000000-0005-0000-0000-00002AA30000}"/>
    <cellStyle name="Normal 30 7 2" xfId="41668" xr:uid="{00000000-0005-0000-0000-00002BA30000}"/>
    <cellStyle name="Normal 30 7 3" xfId="41669" xr:uid="{00000000-0005-0000-0000-00002CA30000}"/>
    <cellStyle name="Normal 30 8" xfId="41670" xr:uid="{00000000-0005-0000-0000-00002DA30000}"/>
    <cellStyle name="Normal 30 9" xfId="41671" xr:uid="{00000000-0005-0000-0000-00002EA30000}"/>
    <cellStyle name="Normal 31" xfId="41672" xr:uid="{00000000-0005-0000-0000-00002FA30000}"/>
    <cellStyle name="Normal 32" xfId="41673" xr:uid="{00000000-0005-0000-0000-000030A30000}"/>
    <cellStyle name="Normal 32 10" xfId="41674" xr:uid="{00000000-0005-0000-0000-000031A30000}"/>
    <cellStyle name="Normal 32 11" xfId="41675" xr:uid="{00000000-0005-0000-0000-000032A30000}"/>
    <cellStyle name="Normal 32 2" xfId="41676" xr:uid="{00000000-0005-0000-0000-000033A30000}"/>
    <cellStyle name="Normal 32 3" xfId="41677" xr:uid="{00000000-0005-0000-0000-000034A30000}"/>
    <cellStyle name="Normal 32 4" xfId="41678" xr:uid="{00000000-0005-0000-0000-000035A30000}"/>
    <cellStyle name="Normal 32 5" xfId="41679" xr:uid="{00000000-0005-0000-0000-000036A30000}"/>
    <cellStyle name="Normal 32 6" xfId="41680" xr:uid="{00000000-0005-0000-0000-000037A30000}"/>
    <cellStyle name="Normal 32 7" xfId="41681" xr:uid="{00000000-0005-0000-0000-000038A30000}"/>
    <cellStyle name="Normal 32 8" xfId="41682" xr:uid="{00000000-0005-0000-0000-000039A30000}"/>
    <cellStyle name="Normal 32 9" xfId="41683" xr:uid="{00000000-0005-0000-0000-00003AA30000}"/>
    <cellStyle name="Normal 33" xfId="41684" xr:uid="{00000000-0005-0000-0000-00003BA30000}"/>
    <cellStyle name="Normal 33 2" xfId="41685" xr:uid="{00000000-0005-0000-0000-00003CA30000}"/>
    <cellStyle name="Normal 33 2 2" xfId="41686" xr:uid="{00000000-0005-0000-0000-00003DA30000}"/>
    <cellStyle name="Normal 33 2 3" xfId="41687" xr:uid="{00000000-0005-0000-0000-00003EA30000}"/>
    <cellStyle name="Normal 33 3" xfId="41688" xr:uid="{00000000-0005-0000-0000-00003FA30000}"/>
    <cellStyle name="Normal 33 3 2" xfId="41689" xr:uid="{00000000-0005-0000-0000-000040A30000}"/>
    <cellStyle name="Normal 33 3 3" xfId="41690" xr:uid="{00000000-0005-0000-0000-000041A30000}"/>
    <cellStyle name="Normal 33 4" xfId="41691" xr:uid="{00000000-0005-0000-0000-000042A30000}"/>
    <cellStyle name="Normal 33 4 2" xfId="41692" xr:uid="{00000000-0005-0000-0000-000043A30000}"/>
    <cellStyle name="Normal 33 4 3" xfId="41693" xr:uid="{00000000-0005-0000-0000-000044A30000}"/>
    <cellStyle name="Normal 33 5" xfId="41694" xr:uid="{00000000-0005-0000-0000-000045A30000}"/>
    <cellStyle name="Normal 33 5 2" xfId="41695" xr:uid="{00000000-0005-0000-0000-000046A30000}"/>
    <cellStyle name="Normal 33 5 3" xfId="41696" xr:uid="{00000000-0005-0000-0000-000047A30000}"/>
    <cellStyle name="Normal 33 6" xfId="41697" xr:uid="{00000000-0005-0000-0000-000048A30000}"/>
    <cellStyle name="Normal 33 6 2" xfId="41698" xr:uid="{00000000-0005-0000-0000-000049A30000}"/>
    <cellStyle name="Normal 33 6 3" xfId="41699" xr:uid="{00000000-0005-0000-0000-00004AA30000}"/>
    <cellStyle name="Normal 33 7" xfId="41700" xr:uid="{00000000-0005-0000-0000-00004BA30000}"/>
    <cellStyle name="Normal 33 7 2" xfId="41701" xr:uid="{00000000-0005-0000-0000-00004CA30000}"/>
    <cellStyle name="Normal 33 7 3" xfId="41702" xr:uid="{00000000-0005-0000-0000-00004DA30000}"/>
    <cellStyle name="Normal 33 8" xfId="41703" xr:uid="{00000000-0005-0000-0000-00004EA30000}"/>
    <cellStyle name="Normal 33 9" xfId="41704" xr:uid="{00000000-0005-0000-0000-00004FA30000}"/>
    <cellStyle name="Normal 34" xfId="41705" xr:uid="{00000000-0005-0000-0000-000050A30000}"/>
    <cellStyle name="Normal 35" xfId="41706" xr:uid="{00000000-0005-0000-0000-000051A30000}"/>
    <cellStyle name="Normal 36" xfId="41707" xr:uid="{00000000-0005-0000-0000-000052A30000}"/>
    <cellStyle name="Normal 36 10" xfId="41708" xr:uid="{00000000-0005-0000-0000-000053A30000}"/>
    <cellStyle name="Normal 36 11" xfId="41709" xr:uid="{00000000-0005-0000-0000-000054A30000}"/>
    <cellStyle name="Normal 36 2" xfId="41710" xr:uid="{00000000-0005-0000-0000-000055A30000}"/>
    <cellStyle name="Normal 36 3" xfId="41711" xr:uid="{00000000-0005-0000-0000-000056A30000}"/>
    <cellStyle name="Normal 36 4" xfId="41712" xr:uid="{00000000-0005-0000-0000-000057A30000}"/>
    <cellStyle name="Normal 36 5" xfId="41713" xr:uid="{00000000-0005-0000-0000-000058A30000}"/>
    <cellStyle name="Normal 36 6" xfId="41714" xr:uid="{00000000-0005-0000-0000-000059A30000}"/>
    <cellStyle name="Normal 36 7" xfId="41715" xr:uid="{00000000-0005-0000-0000-00005AA30000}"/>
    <cellStyle name="Normal 36 8" xfId="41716" xr:uid="{00000000-0005-0000-0000-00005BA30000}"/>
    <cellStyle name="Normal 36 9" xfId="41717" xr:uid="{00000000-0005-0000-0000-00005CA30000}"/>
    <cellStyle name="Normal 37" xfId="41718" xr:uid="{00000000-0005-0000-0000-00005DA30000}"/>
    <cellStyle name="Normal 38" xfId="41719" xr:uid="{00000000-0005-0000-0000-00005EA30000}"/>
    <cellStyle name="Normal 39" xfId="41720" xr:uid="{00000000-0005-0000-0000-00005FA30000}"/>
    <cellStyle name="Normal 4" xfId="13" xr:uid="{00000000-0005-0000-0000-000060A30000}"/>
    <cellStyle name="Normal 4 10" xfId="41721" xr:uid="{00000000-0005-0000-0000-000061A30000}"/>
    <cellStyle name="Normal 4 10 2" xfId="41722" xr:uid="{00000000-0005-0000-0000-000062A30000}"/>
    <cellStyle name="Normal 4 11" xfId="41723" xr:uid="{00000000-0005-0000-0000-000063A30000}"/>
    <cellStyle name="Normal 4 12" xfId="41724" xr:uid="{00000000-0005-0000-0000-000064A30000}"/>
    <cellStyle name="Normal 4 13" xfId="50469" xr:uid="{DA8C886B-3910-45C1-9BDF-D05175C824D7}"/>
    <cellStyle name="Normal 4 2" xfId="41725" xr:uid="{00000000-0005-0000-0000-000065A30000}"/>
    <cellStyle name="Normal 4 2 2" xfId="41726" xr:uid="{00000000-0005-0000-0000-000066A30000}"/>
    <cellStyle name="Normal 4 2 2 2" xfId="41727" xr:uid="{00000000-0005-0000-0000-000067A30000}"/>
    <cellStyle name="Normal 4 2 2 2 2" xfId="41728" xr:uid="{00000000-0005-0000-0000-000068A30000}"/>
    <cellStyle name="Normal 4 2 2 2 3" xfId="41729" xr:uid="{00000000-0005-0000-0000-000069A30000}"/>
    <cellStyle name="Normal 4 2 2 2 3 2" xfId="41730" xr:uid="{00000000-0005-0000-0000-00006AA30000}"/>
    <cellStyle name="Normal 4 2 2 2 3 3" xfId="41731" xr:uid="{00000000-0005-0000-0000-00006BA30000}"/>
    <cellStyle name="Normal 4 2 2 3" xfId="41732" xr:uid="{00000000-0005-0000-0000-00006CA30000}"/>
    <cellStyle name="Normal 4 2 2 4" xfId="41733" xr:uid="{00000000-0005-0000-0000-00006DA30000}"/>
    <cellStyle name="Normal 4 2 2 5" xfId="41734" xr:uid="{00000000-0005-0000-0000-00006EA30000}"/>
    <cellStyle name="Normal 4 2 2 6" xfId="41735" xr:uid="{00000000-0005-0000-0000-00006FA30000}"/>
    <cellStyle name="Normal 4 2 3" xfId="41736" xr:uid="{00000000-0005-0000-0000-000070A30000}"/>
    <cellStyle name="Normal 4 2 4" xfId="41737" xr:uid="{00000000-0005-0000-0000-000071A30000}"/>
    <cellStyle name="Normal 4 2 4 2" xfId="41738" xr:uid="{00000000-0005-0000-0000-000072A30000}"/>
    <cellStyle name="Normal 4 2 4 3" xfId="41739" xr:uid="{00000000-0005-0000-0000-000073A30000}"/>
    <cellStyle name="Normal 4 2 5" xfId="41740" xr:uid="{00000000-0005-0000-0000-000074A30000}"/>
    <cellStyle name="Normal 4 3" xfId="41741" xr:uid="{00000000-0005-0000-0000-000075A30000}"/>
    <cellStyle name="Normal 4 3 2" xfId="41742" xr:uid="{00000000-0005-0000-0000-000076A30000}"/>
    <cellStyle name="Normal 4 3 2 2" xfId="41743" xr:uid="{00000000-0005-0000-0000-000077A30000}"/>
    <cellStyle name="Normal 4 3 2 2 2" xfId="41744" xr:uid="{00000000-0005-0000-0000-000078A30000}"/>
    <cellStyle name="Normal 4 3 2 3" xfId="41745" xr:uid="{00000000-0005-0000-0000-000079A30000}"/>
    <cellStyle name="Normal 4 3 3" xfId="50391" xr:uid="{00000000-0005-0000-0000-00007AA30000}"/>
    <cellStyle name="Normal 4 4" xfId="41746" xr:uid="{00000000-0005-0000-0000-00007BA30000}"/>
    <cellStyle name="Normal 4 4 2" xfId="41747" xr:uid="{00000000-0005-0000-0000-00007CA30000}"/>
    <cellStyle name="Normal 4 4 3" xfId="50392" xr:uid="{00000000-0005-0000-0000-00007DA30000}"/>
    <cellStyle name="Normal 4 5" xfId="41748" xr:uid="{00000000-0005-0000-0000-00007EA30000}"/>
    <cellStyle name="Normal 4 6" xfId="41749" xr:uid="{00000000-0005-0000-0000-00007FA30000}"/>
    <cellStyle name="Normal 4 7" xfId="41750" xr:uid="{00000000-0005-0000-0000-000080A30000}"/>
    <cellStyle name="Normal 4 8" xfId="41751" xr:uid="{00000000-0005-0000-0000-000081A30000}"/>
    <cellStyle name="Normal 4 9" xfId="41752" xr:uid="{00000000-0005-0000-0000-000082A30000}"/>
    <cellStyle name="Normal 4 9 2" xfId="41753" xr:uid="{00000000-0005-0000-0000-000083A30000}"/>
    <cellStyle name="Normal 4 9 2 2" xfId="41754" xr:uid="{00000000-0005-0000-0000-000084A30000}"/>
    <cellStyle name="Normal 4 9 3" xfId="41755" xr:uid="{00000000-0005-0000-0000-000085A30000}"/>
    <cellStyle name="Normal 4 9_mes_real" xfId="41756" xr:uid="{00000000-0005-0000-0000-000086A30000}"/>
    <cellStyle name="Normal 4_mes_real" xfId="41757" xr:uid="{00000000-0005-0000-0000-000087A30000}"/>
    <cellStyle name="Normal 40" xfId="41758" xr:uid="{00000000-0005-0000-0000-000088A30000}"/>
    <cellStyle name="Normal 41" xfId="41759" xr:uid="{00000000-0005-0000-0000-000089A30000}"/>
    <cellStyle name="Normal 41 2" xfId="41760" xr:uid="{00000000-0005-0000-0000-00008AA30000}"/>
    <cellStyle name="Normal 41 3" xfId="41761" xr:uid="{00000000-0005-0000-0000-00008BA30000}"/>
    <cellStyle name="Normal 41 4" xfId="41762" xr:uid="{00000000-0005-0000-0000-00008CA30000}"/>
    <cellStyle name="Normal 41 5" xfId="41763" xr:uid="{00000000-0005-0000-0000-00008DA30000}"/>
    <cellStyle name="Normal 41 6" xfId="41764" xr:uid="{00000000-0005-0000-0000-00008EA30000}"/>
    <cellStyle name="Normal 41 7" xfId="41765" xr:uid="{00000000-0005-0000-0000-00008FA30000}"/>
    <cellStyle name="Normal 42" xfId="41766" xr:uid="{00000000-0005-0000-0000-000090A30000}"/>
    <cellStyle name="Normal 43" xfId="41767" xr:uid="{00000000-0005-0000-0000-000091A30000}"/>
    <cellStyle name="Normal 44" xfId="41768" xr:uid="{00000000-0005-0000-0000-000092A30000}"/>
    <cellStyle name="Normal 44 2" xfId="41769" xr:uid="{00000000-0005-0000-0000-000093A30000}"/>
    <cellStyle name="Normal 44 3" xfId="41770" xr:uid="{00000000-0005-0000-0000-000094A30000}"/>
    <cellStyle name="Normal 45" xfId="41771" xr:uid="{00000000-0005-0000-0000-000095A30000}"/>
    <cellStyle name="Normal 45 2" xfId="41772" xr:uid="{00000000-0005-0000-0000-000096A30000}"/>
    <cellStyle name="Normal 45 3" xfId="41773" xr:uid="{00000000-0005-0000-0000-000097A30000}"/>
    <cellStyle name="Normal 45 4" xfId="41774" xr:uid="{00000000-0005-0000-0000-000098A30000}"/>
    <cellStyle name="Normal 45 5" xfId="41775" xr:uid="{00000000-0005-0000-0000-000099A30000}"/>
    <cellStyle name="Normal 45 6" xfId="41776" xr:uid="{00000000-0005-0000-0000-00009AA30000}"/>
    <cellStyle name="Normal 45 7" xfId="41777" xr:uid="{00000000-0005-0000-0000-00009BA30000}"/>
    <cellStyle name="Normal 46" xfId="41778" xr:uid="{00000000-0005-0000-0000-00009CA30000}"/>
    <cellStyle name="Normal 46 2" xfId="41779" xr:uid="{00000000-0005-0000-0000-00009DA30000}"/>
    <cellStyle name="Normal 46 3" xfId="41780" xr:uid="{00000000-0005-0000-0000-00009EA30000}"/>
    <cellStyle name="Normal 46 4" xfId="41781" xr:uid="{00000000-0005-0000-0000-00009FA30000}"/>
    <cellStyle name="Normal 46 5" xfId="41782" xr:uid="{00000000-0005-0000-0000-0000A0A30000}"/>
    <cellStyle name="Normal 46 6" xfId="41783" xr:uid="{00000000-0005-0000-0000-0000A1A30000}"/>
    <cellStyle name="Normal 46 7" xfId="41784" xr:uid="{00000000-0005-0000-0000-0000A2A30000}"/>
    <cellStyle name="Normal 47" xfId="41785" xr:uid="{00000000-0005-0000-0000-0000A3A30000}"/>
    <cellStyle name="Normal 47 2" xfId="41786" xr:uid="{00000000-0005-0000-0000-0000A4A30000}"/>
    <cellStyle name="Normal 47 2 2" xfId="41787" xr:uid="{00000000-0005-0000-0000-0000A5A30000}"/>
    <cellStyle name="Normal 47 2 3" xfId="41788" xr:uid="{00000000-0005-0000-0000-0000A6A30000}"/>
    <cellStyle name="Normal 47 2 4" xfId="41789" xr:uid="{00000000-0005-0000-0000-0000A7A30000}"/>
    <cellStyle name="Normal 47 2 5" xfId="41790" xr:uid="{00000000-0005-0000-0000-0000A8A30000}"/>
    <cellStyle name="Normal 47 3" xfId="41791" xr:uid="{00000000-0005-0000-0000-0000A9A30000}"/>
    <cellStyle name="Normal 47 3 2" xfId="41792" xr:uid="{00000000-0005-0000-0000-0000AAA30000}"/>
    <cellStyle name="Normal 47 3 3" xfId="41793" xr:uid="{00000000-0005-0000-0000-0000ABA30000}"/>
    <cellStyle name="Normal 47 3 4" xfId="41794" xr:uid="{00000000-0005-0000-0000-0000ACA30000}"/>
    <cellStyle name="Normal 47 3 5" xfId="41795" xr:uid="{00000000-0005-0000-0000-0000ADA30000}"/>
    <cellStyle name="Normal 47 4" xfId="41796" xr:uid="{00000000-0005-0000-0000-0000AEA30000}"/>
    <cellStyle name="Normal 47 4 2" xfId="41797" xr:uid="{00000000-0005-0000-0000-0000AFA30000}"/>
    <cellStyle name="Normal 47 4 3" xfId="41798" xr:uid="{00000000-0005-0000-0000-0000B0A30000}"/>
    <cellStyle name="Normal 47 4 4" xfId="41799" xr:uid="{00000000-0005-0000-0000-0000B1A30000}"/>
    <cellStyle name="Normal 47 4 5" xfId="41800" xr:uid="{00000000-0005-0000-0000-0000B2A30000}"/>
    <cellStyle name="Normal 47 5" xfId="41801" xr:uid="{00000000-0005-0000-0000-0000B3A30000}"/>
    <cellStyle name="Normal 47 5 2" xfId="41802" xr:uid="{00000000-0005-0000-0000-0000B4A30000}"/>
    <cellStyle name="Normal 47 5 3" xfId="41803" xr:uid="{00000000-0005-0000-0000-0000B5A30000}"/>
    <cellStyle name="Normal 47 5 4" xfId="41804" xr:uid="{00000000-0005-0000-0000-0000B6A30000}"/>
    <cellStyle name="Normal 47 5 5" xfId="41805" xr:uid="{00000000-0005-0000-0000-0000B7A30000}"/>
    <cellStyle name="Normal 47 6" xfId="41806" xr:uid="{00000000-0005-0000-0000-0000B8A30000}"/>
    <cellStyle name="Normal 47 6 2" xfId="41807" xr:uid="{00000000-0005-0000-0000-0000B9A30000}"/>
    <cellStyle name="Normal 47 6 3" xfId="41808" xr:uid="{00000000-0005-0000-0000-0000BAA30000}"/>
    <cellStyle name="Normal 47 6 4" xfId="41809" xr:uid="{00000000-0005-0000-0000-0000BBA30000}"/>
    <cellStyle name="Normal 47 6 5" xfId="41810" xr:uid="{00000000-0005-0000-0000-0000BCA30000}"/>
    <cellStyle name="Normal 48" xfId="41811" xr:uid="{00000000-0005-0000-0000-0000BDA30000}"/>
    <cellStyle name="Normal 48 2" xfId="41812" xr:uid="{00000000-0005-0000-0000-0000BEA30000}"/>
    <cellStyle name="Normal 48 3" xfId="41813" xr:uid="{00000000-0005-0000-0000-0000BFA30000}"/>
    <cellStyle name="Normal 48 4" xfId="41814" xr:uid="{00000000-0005-0000-0000-0000C0A30000}"/>
    <cellStyle name="Normal 48 5" xfId="41815" xr:uid="{00000000-0005-0000-0000-0000C1A30000}"/>
    <cellStyle name="Normal 48 6" xfId="41816" xr:uid="{00000000-0005-0000-0000-0000C2A30000}"/>
    <cellStyle name="Normal 48 7" xfId="41817" xr:uid="{00000000-0005-0000-0000-0000C3A30000}"/>
    <cellStyle name="Normal 49" xfId="41818" xr:uid="{00000000-0005-0000-0000-0000C4A30000}"/>
    <cellStyle name="Normal 49 2" xfId="41819" xr:uid="{00000000-0005-0000-0000-0000C5A30000}"/>
    <cellStyle name="Normal 49 3" xfId="41820" xr:uid="{00000000-0005-0000-0000-0000C6A30000}"/>
    <cellStyle name="Normal 49 4" xfId="41821" xr:uid="{00000000-0005-0000-0000-0000C7A30000}"/>
    <cellStyle name="Normal 49 5" xfId="41822" xr:uid="{00000000-0005-0000-0000-0000C8A30000}"/>
    <cellStyle name="Normal 49 6" xfId="41823" xr:uid="{00000000-0005-0000-0000-0000C9A30000}"/>
    <cellStyle name="Normal 49 7" xfId="41824" xr:uid="{00000000-0005-0000-0000-0000CAA30000}"/>
    <cellStyle name="Normal 5" xfId="14" xr:uid="{00000000-0005-0000-0000-0000CBA30000}"/>
    <cellStyle name="Normal 5 10" xfId="41825" xr:uid="{00000000-0005-0000-0000-0000CCA30000}"/>
    <cellStyle name="Normal 5 11" xfId="41826" xr:uid="{00000000-0005-0000-0000-0000CDA30000}"/>
    <cellStyle name="Normal 5 12" xfId="41827" xr:uid="{00000000-0005-0000-0000-0000CEA30000}"/>
    <cellStyle name="Normal 5 13" xfId="41828" xr:uid="{00000000-0005-0000-0000-0000CFA30000}"/>
    <cellStyle name="Normal 5 14" xfId="41829" xr:uid="{00000000-0005-0000-0000-0000D0A30000}"/>
    <cellStyle name="Normal 5 15" xfId="41830" xr:uid="{00000000-0005-0000-0000-0000D1A30000}"/>
    <cellStyle name="Normal 5 16" xfId="41831" xr:uid="{00000000-0005-0000-0000-0000D2A30000}"/>
    <cellStyle name="Normal 5 17" xfId="41832" xr:uid="{00000000-0005-0000-0000-0000D3A30000}"/>
    <cellStyle name="Normal 5 18" xfId="41833" xr:uid="{00000000-0005-0000-0000-0000D4A30000}"/>
    <cellStyle name="Normal 5 19" xfId="41834" xr:uid="{00000000-0005-0000-0000-0000D5A30000}"/>
    <cellStyle name="Normal 5 2" xfId="41835" xr:uid="{00000000-0005-0000-0000-0000D6A30000}"/>
    <cellStyle name="Normal 5 2 2" xfId="41836" xr:uid="{00000000-0005-0000-0000-0000D7A30000}"/>
    <cellStyle name="Normal 5 2 2 2" xfId="41837" xr:uid="{00000000-0005-0000-0000-0000D8A30000}"/>
    <cellStyle name="Normal 5 2 2 3" xfId="41838" xr:uid="{00000000-0005-0000-0000-0000D9A30000}"/>
    <cellStyle name="Normal 5 2 2 4" xfId="41839" xr:uid="{00000000-0005-0000-0000-0000DAA30000}"/>
    <cellStyle name="Normal 5 2 2 5" xfId="41840" xr:uid="{00000000-0005-0000-0000-0000DBA30000}"/>
    <cellStyle name="Normal 5 2 3" xfId="41841" xr:uid="{00000000-0005-0000-0000-0000DCA30000}"/>
    <cellStyle name="Normal 5 2 4" xfId="41842" xr:uid="{00000000-0005-0000-0000-0000DDA30000}"/>
    <cellStyle name="Normal 5 2 5" xfId="41843" xr:uid="{00000000-0005-0000-0000-0000DEA30000}"/>
    <cellStyle name="Normal 5 2 6" xfId="50394" xr:uid="{00000000-0005-0000-0000-0000DFA30000}"/>
    <cellStyle name="Normal 5 2 7" xfId="50483" xr:uid="{99346C3D-0E44-4E79-BB21-B2B5DD78D9C5}"/>
    <cellStyle name="Normal 5 20" xfId="41844" xr:uid="{00000000-0005-0000-0000-0000E0A30000}"/>
    <cellStyle name="Normal 5 21" xfId="41845" xr:uid="{00000000-0005-0000-0000-0000E1A30000}"/>
    <cellStyle name="Normal 5 22" xfId="41846" xr:uid="{00000000-0005-0000-0000-0000E2A30000}"/>
    <cellStyle name="Normal 5 23" xfId="41847" xr:uid="{00000000-0005-0000-0000-0000E3A30000}"/>
    <cellStyle name="Normal 5 24" xfId="41848" xr:uid="{00000000-0005-0000-0000-0000E4A30000}"/>
    <cellStyle name="Normal 5 25" xfId="41849" xr:uid="{00000000-0005-0000-0000-0000E5A30000}"/>
    <cellStyle name="Normal 5 26" xfId="41850" xr:uid="{00000000-0005-0000-0000-0000E6A30000}"/>
    <cellStyle name="Normal 5 27" xfId="41851" xr:uid="{00000000-0005-0000-0000-0000E7A30000}"/>
    <cellStyle name="Normal 5 28" xfId="41852" xr:uid="{00000000-0005-0000-0000-0000E8A30000}"/>
    <cellStyle name="Normal 5 29" xfId="41853" xr:uid="{00000000-0005-0000-0000-0000E9A30000}"/>
    <cellStyle name="Normal 5 3" xfId="41854" xr:uid="{00000000-0005-0000-0000-0000EAA30000}"/>
    <cellStyle name="Normal 5 3 2" xfId="41855" xr:uid="{00000000-0005-0000-0000-0000EBA30000}"/>
    <cellStyle name="Normal 5 3 2 2" xfId="41856" xr:uid="{00000000-0005-0000-0000-0000ECA30000}"/>
    <cellStyle name="Normal 5 3 2 2 2" xfId="41857" xr:uid="{00000000-0005-0000-0000-0000EDA30000}"/>
    <cellStyle name="Normal 5 3 2 2 3" xfId="41858" xr:uid="{00000000-0005-0000-0000-0000EEA30000}"/>
    <cellStyle name="Normal 5 3 3" xfId="41859" xr:uid="{00000000-0005-0000-0000-0000EFA30000}"/>
    <cellStyle name="Normal 5 3 4" xfId="41860" xr:uid="{00000000-0005-0000-0000-0000F0A30000}"/>
    <cellStyle name="Normal 5 3 5" xfId="41861" xr:uid="{00000000-0005-0000-0000-0000F1A30000}"/>
    <cellStyle name="Normal 5 3 6" xfId="41862" xr:uid="{00000000-0005-0000-0000-0000F2A30000}"/>
    <cellStyle name="Normal 5 3 7" xfId="50476" xr:uid="{EF2D1A25-0BC0-46D0-9135-37E4957A26BD}"/>
    <cellStyle name="Normal 5 30" xfId="41863" xr:uid="{00000000-0005-0000-0000-0000F3A30000}"/>
    <cellStyle name="Normal 5 31" xfId="41864" xr:uid="{00000000-0005-0000-0000-0000F4A30000}"/>
    <cellStyle name="Normal 5 32" xfId="41865" xr:uid="{00000000-0005-0000-0000-0000F5A30000}"/>
    <cellStyle name="Normal 5 33" xfId="41866" xr:uid="{00000000-0005-0000-0000-0000F6A30000}"/>
    <cellStyle name="Normal 5 34" xfId="41867" xr:uid="{00000000-0005-0000-0000-0000F7A30000}"/>
    <cellStyle name="Normal 5 35" xfId="41868" xr:uid="{00000000-0005-0000-0000-0000F8A30000}"/>
    <cellStyle name="Normal 5 36" xfId="41869" xr:uid="{00000000-0005-0000-0000-0000F9A30000}"/>
    <cellStyle name="Normal 5 37" xfId="41870" xr:uid="{00000000-0005-0000-0000-0000FAA30000}"/>
    <cellStyle name="Normal 5 38" xfId="41871" xr:uid="{00000000-0005-0000-0000-0000FBA30000}"/>
    <cellStyle name="Normal 5 39" xfId="41872" xr:uid="{00000000-0005-0000-0000-0000FCA30000}"/>
    <cellStyle name="Normal 5 4" xfId="41873" xr:uid="{00000000-0005-0000-0000-0000FDA30000}"/>
    <cellStyle name="Normal 5 4 2" xfId="41874" xr:uid="{00000000-0005-0000-0000-0000FEA30000}"/>
    <cellStyle name="Normal 5 4 3" xfId="41875" xr:uid="{00000000-0005-0000-0000-0000FFA30000}"/>
    <cellStyle name="Normal 5 4 4" xfId="41876" xr:uid="{00000000-0005-0000-0000-000000A40000}"/>
    <cellStyle name="Normal 5 40" xfId="41877" xr:uid="{00000000-0005-0000-0000-000001A40000}"/>
    <cellStyle name="Normal 5 41" xfId="41878" xr:uid="{00000000-0005-0000-0000-000002A40000}"/>
    <cellStyle name="Normal 5 42" xfId="50393" xr:uid="{00000000-0005-0000-0000-000003A40000}"/>
    <cellStyle name="Normal 5 43" xfId="50471" xr:uid="{182402B2-7E5B-4757-A72E-4BEA9FDF989F}"/>
    <cellStyle name="Normal 5 5" xfId="41879" xr:uid="{00000000-0005-0000-0000-000004A40000}"/>
    <cellStyle name="Normal 5 5 2" xfId="41880" xr:uid="{00000000-0005-0000-0000-000005A40000}"/>
    <cellStyle name="Normal 5 5 2 2" xfId="41881" xr:uid="{00000000-0005-0000-0000-000006A40000}"/>
    <cellStyle name="Normal 5 5 2 2 2" xfId="41882" xr:uid="{00000000-0005-0000-0000-000007A40000}"/>
    <cellStyle name="Normal 5 5 2 3" xfId="41883" xr:uid="{00000000-0005-0000-0000-000008A40000}"/>
    <cellStyle name="Normal 5 5 2_mes_real" xfId="41884" xr:uid="{00000000-0005-0000-0000-000009A40000}"/>
    <cellStyle name="Normal 5 5 3" xfId="41885" xr:uid="{00000000-0005-0000-0000-00000AA40000}"/>
    <cellStyle name="Normal 5 5 3 2" xfId="41886" xr:uid="{00000000-0005-0000-0000-00000BA40000}"/>
    <cellStyle name="Normal 5 5 4" xfId="41887" xr:uid="{00000000-0005-0000-0000-00000CA40000}"/>
    <cellStyle name="Normal 5 5_mes_real" xfId="41888" xr:uid="{00000000-0005-0000-0000-00000DA40000}"/>
    <cellStyle name="Normal 5 6" xfId="41889" xr:uid="{00000000-0005-0000-0000-00000EA40000}"/>
    <cellStyle name="Normal 5 7" xfId="41890" xr:uid="{00000000-0005-0000-0000-00000FA40000}"/>
    <cellStyle name="Normal 5 8" xfId="41891" xr:uid="{00000000-0005-0000-0000-000010A40000}"/>
    <cellStyle name="Normal 5 9" xfId="41892" xr:uid="{00000000-0005-0000-0000-000011A40000}"/>
    <cellStyle name="Normal 50" xfId="41893" xr:uid="{00000000-0005-0000-0000-000012A40000}"/>
    <cellStyle name="Normal 50 2" xfId="41894" xr:uid="{00000000-0005-0000-0000-000013A40000}"/>
    <cellStyle name="Normal 50 3" xfId="41895" xr:uid="{00000000-0005-0000-0000-000014A40000}"/>
    <cellStyle name="Normal 50 4" xfId="41896" xr:uid="{00000000-0005-0000-0000-000015A40000}"/>
    <cellStyle name="Normal 50 5" xfId="41897" xr:uid="{00000000-0005-0000-0000-000016A40000}"/>
    <cellStyle name="Normal 50 6" xfId="41898" xr:uid="{00000000-0005-0000-0000-000017A40000}"/>
    <cellStyle name="Normal 50 7" xfId="41899" xr:uid="{00000000-0005-0000-0000-000018A40000}"/>
    <cellStyle name="Normal 51" xfId="41900" xr:uid="{00000000-0005-0000-0000-000019A40000}"/>
    <cellStyle name="Normal 51 2" xfId="41901" xr:uid="{00000000-0005-0000-0000-00001AA40000}"/>
    <cellStyle name="Normal 51 3" xfId="41902" xr:uid="{00000000-0005-0000-0000-00001BA40000}"/>
    <cellStyle name="Normal 51 4" xfId="41903" xr:uid="{00000000-0005-0000-0000-00001CA40000}"/>
    <cellStyle name="Normal 51 5" xfId="41904" xr:uid="{00000000-0005-0000-0000-00001DA40000}"/>
    <cellStyle name="Normal 51 6" xfId="41905" xr:uid="{00000000-0005-0000-0000-00001EA40000}"/>
    <cellStyle name="Normal 51 7" xfId="41906" xr:uid="{00000000-0005-0000-0000-00001FA40000}"/>
    <cellStyle name="Normal 52" xfId="41907" xr:uid="{00000000-0005-0000-0000-000020A40000}"/>
    <cellStyle name="Normal 52 2" xfId="41908" xr:uid="{00000000-0005-0000-0000-000021A40000}"/>
    <cellStyle name="Normal 52 3" xfId="41909" xr:uid="{00000000-0005-0000-0000-000022A40000}"/>
    <cellStyle name="Normal 52 4" xfId="41910" xr:uid="{00000000-0005-0000-0000-000023A40000}"/>
    <cellStyle name="Normal 52 5" xfId="41911" xr:uid="{00000000-0005-0000-0000-000024A40000}"/>
    <cellStyle name="Normal 52 6" xfId="41912" xr:uid="{00000000-0005-0000-0000-000025A40000}"/>
    <cellStyle name="Normal 52 7" xfId="41913" xr:uid="{00000000-0005-0000-0000-000026A40000}"/>
    <cellStyle name="Normal 53" xfId="41914" xr:uid="{00000000-0005-0000-0000-000027A40000}"/>
    <cellStyle name="Normal 53 2" xfId="41915" xr:uid="{00000000-0005-0000-0000-000028A40000}"/>
    <cellStyle name="Normal 53 3" xfId="41916" xr:uid="{00000000-0005-0000-0000-000029A40000}"/>
    <cellStyle name="Normal 53 4" xfId="41917" xr:uid="{00000000-0005-0000-0000-00002AA40000}"/>
    <cellStyle name="Normal 53 5" xfId="41918" xr:uid="{00000000-0005-0000-0000-00002BA40000}"/>
    <cellStyle name="Normal 53 6" xfId="41919" xr:uid="{00000000-0005-0000-0000-00002CA40000}"/>
    <cellStyle name="Normal 53 7" xfId="41920" xr:uid="{00000000-0005-0000-0000-00002DA40000}"/>
    <cellStyle name="Normal 54" xfId="41921" xr:uid="{00000000-0005-0000-0000-00002EA40000}"/>
    <cellStyle name="Normal 55" xfId="41922" xr:uid="{00000000-0005-0000-0000-00002FA40000}"/>
    <cellStyle name="Normal 56" xfId="41923" xr:uid="{00000000-0005-0000-0000-000030A40000}"/>
    <cellStyle name="Normal 57" xfId="41924" xr:uid="{00000000-0005-0000-0000-000031A40000}"/>
    <cellStyle name="Normal 58" xfId="41925" xr:uid="{00000000-0005-0000-0000-000032A40000}"/>
    <cellStyle name="Normal 59" xfId="41926" xr:uid="{00000000-0005-0000-0000-000033A40000}"/>
    <cellStyle name="Normal 59 2" xfId="41927" xr:uid="{00000000-0005-0000-0000-000034A40000}"/>
    <cellStyle name="Normal 6" xfId="15" xr:uid="{00000000-0005-0000-0000-000035A40000}"/>
    <cellStyle name="Normal 6 10" xfId="41928" xr:uid="{00000000-0005-0000-0000-000036A40000}"/>
    <cellStyle name="Normal 6 11" xfId="41929" xr:uid="{00000000-0005-0000-0000-000037A40000}"/>
    <cellStyle name="Normal 6 12" xfId="41930" xr:uid="{00000000-0005-0000-0000-000038A40000}"/>
    <cellStyle name="Normal 6 13" xfId="50395" xr:uid="{00000000-0005-0000-0000-000039A40000}"/>
    <cellStyle name="Normal 6 14" xfId="50465" xr:uid="{9C3ADEC5-CBD2-4250-8ECF-F3409E8B0863}"/>
    <cellStyle name="Normal 6 2" xfId="16" xr:uid="{00000000-0005-0000-0000-00003AA40000}"/>
    <cellStyle name="Normal 6 2 2" xfId="41931" xr:uid="{00000000-0005-0000-0000-00003BA40000}"/>
    <cellStyle name="Normal 6 2 2 2" xfId="41932" xr:uid="{00000000-0005-0000-0000-00003CA40000}"/>
    <cellStyle name="Normal 6 2 2 3" xfId="41933" xr:uid="{00000000-0005-0000-0000-00003DA40000}"/>
    <cellStyle name="Normal 6 2 2 4" xfId="41934" xr:uid="{00000000-0005-0000-0000-00003EA40000}"/>
    <cellStyle name="Normal 6 2 2 5" xfId="41935" xr:uid="{00000000-0005-0000-0000-00003FA40000}"/>
    <cellStyle name="Normal 6 2 3" xfId="41936" xr:uid="{00000000-0005-0000-0000-000040A40000}"/>
    <cellStyle name="Normal 6 2 3 2" xfId="41937" xr:uid="{00000000-0005-0000-0000-000041A40000}"/>
    <cellStyle name="Normal 6 2 4" xfId="41938" xr:uid="{00000000-0005-0000-0000-000042A40000}"/>
    <cellStyle name="Normal 6 2 5" xfId="41939" xr:uid="{00000000-0005-0000-0000-000043A40000}"/>
    <cellStyle name="Normal 6 2_mes_real" xfId="41940" xr:uid="{00000000-0005-0000-0000-000044A40000}"/>
    <cellStyle name="Normal 6 3" xfId="41941" xr:uid="{00000000-0005-0000-0000-000045A40000}"/>
    <cellStyle name="Normal 6 3 2" xfId="41942" xr:uid="{00000000-0005-0000-0000-000046A40000}"/>
    <cellStyle name="Normal 6 3 2 2" xfId="41943" xr:uid="{00000000-0005-0000-0000-000047A40000}"/>
    <cellStyle name="Normal 6 3 2 2 2" xfId="41944" xr:uid="{00000000-0005-0000-0000-000048A40000}"/>
    <cellStyle name="Normal 6 3 2 2 3" xfId="41945" xr:uid="{00000000-0005-0000-0000-000049A40000}"/>
    <cellStyle name="Normal 6 3 2 3" xfId="41946" xr:uid="{00000000-0005-0000-0000-00004AA40000}"/>
    <cellStyle name="Normal 6 3 3" xfId="41947" xr:uid="{00000000-0005-0000-0000-00004BA40000}"/>
    <cellStyle name="Normal 6 3 3 2" xfId="41948" xr:uid="{00000000-0005-0000-0000-00004CA40000}"/>
    <cellStyle name="Normal 6 3 3 3" xfId="41949" xr:uid="{00000000-0005-0000-0000-00004DA40000}"/>
    <cellStyle name="Normal 6 3 4" xfId="41950" xr:uid="{00000000-0005-0000-0000-00004EA40000}"/>
    <cellStyle name="Normal 6 3 5" xfId="41951" xr:uid="{00000000-0005-0000-0000-00004FA40000}"/>
    <cellStyle name="Normal 6 3 6" xfId="41952" xr:uid="{00000000-0005-0000-0000-000050A40000}"/>
    <cellStyle name="Normal 6 3 6 2" xfId="41953" xr:uid="{00000000-0005-0000-0000-000051A40000}"/>
    <cellStyle name="Normal 6 3 7" xfId="41954" xr:uid="{00000000-0005-0000-0000-000052A40000}"/>
    <cellStyle name="Normal 6 3_mes_real" xfId="41955" xr:uid="{00000000-0005-0000-0000-000053A40000}"/>
    <cellStyle name="Normal 6 4" xfId="41956" xr:uid="{00000000-0005-0000-0000-000054A40000}"/>
    <cellStyle name="Normal 6 4 2" xfId="41957" xr:uid="{00000000-0005-0000-0000-000055A40000}"/>
    <cellStyle name="Normal 6 4 2 2" xfId="41958" xr:uid="{00000000-0005-0000-0000-000056A40000}"/>
    <cellStyle name="Normal 6 4 2 3" xfId="41959" xr:uid="{00000000-0005-0000-0000-000057A40000}"/>
    <cellStyle name="Normal 6 4 3" xfId="41960" xr:uid="{00000000-0005-0000-0000-000058A40000}"/>
    <cellStyle name="Normal 6 4 3 2" xfId="41961" xr:uid="{00000000-0005-0000-0000-000059A40000}"/>
    <cellStyle name="Normal 6 4 3 3" xfId="41962" xr:uid="{00000000-0005-0000-0000-00005AA40000}"/>
    <cellStyle name="Normal 6 4 4" xfId="41963" xr:uid="{00000000-0005-0000-0000-00005BA40000}"/>
    <cellStyle name="Normal 6 4 4 2" xfId="41964" xr:uid="{00000000-0005-0000-0000-00005CA40000}"/>
    <cellStyle name="Normal 6 4 5" xfId="41965" xr:uid="{00000000-0005-0000-0000-00005DA40000}"/>
    <cellStyle name="Normal 6 4_mes_real" xfId="41966" xr:uid="{00000000-0005-0000-0000-00005EA40000}"/>
    <cellStyle name="Normal 6 5" xfId="41967" xr:uid="{00000000-0005-0000-0000-00005FA40000}"/>
    <cellStyle name="Normal 6 5 2" xfId="41968" xr:uid="{00000000-0005-0000-0000-000060A40000}"/>
    <cellStyle name="Normal 6 5 2 2" xfId="41969" xr:uid="{00000000-0005-0000-0000-000061A40000}"/>
    <cellStyle name="Normal 6 5 2 3" xfId="41970" xr:uid="{00000000-0005-0000-0000-000062A40000}"/>
    <cellStyle name="Normal 6 5 3" xfId="41971" xr:uid="{00000000-0005-0000-0000-000063A40000}"/>
    <cellStyle name="Normal 6 5 3 2" xfId="41972" xr:uid="{00000000-0005-0000-0000-000064A40000}"/>
    <cellStyle name="Normal 6 5 4" xfId="41973" xr:uid="{00000000-0005-0000-0000-000065A40000}"/>
    <cellStyle name="Normal 6 5 5" xfId="41974" xr:uid="{00000000-0005-0000-0000-000066A40000}"/>
    <cellStyle name="Normal 6 6" xfId="41975" xr:uid="{00000000-0005-0000-0000-000067A40000}"/>
    <cellStyle name="Normal 6 6 2" xfId="41976" xr:uid="{00000000-0005-0000-0000-000068A40000}"/>
    <cellStyle name="Normal 6 6 2 2" xfId="41977" xr:uid="{00000000-0005-0000-0000-000069A40000}"/>
    <cellStyle name="Normal 6 6 2 3" xfId="41978" xr:uid="{00000000-0005-0000-0000-00006AA40000}"/>
    <cellStyle name="Normal 6 6 3" xfId="41979" xr:uid="{00000000-0005-0000-0000-00006BA40000}"/>
    <cellStyle name="Normal 6 6 3 2" xfId="41980" xr:uid="{00000000-0005-0000-0000-00006CA40000}"/>
    <cellStyle name="Normal 6 6 3 3" xfId="41981" xr:uid="{00000000-0005-0000-0000-00006DA40000}"/>
    <cellStyle name="Normal 6 6 4" xfId="41982" xr:uid="{00000000-0005-0000-0000-00006EA40000}"/>
    <cellStyle name="Normal 6 6 5" xfId="41983" xr:uid="{00000000-0005-0000-0000-00006FA40000}"/>
    <cellStyle name="Normal 6 7" xfId="41984" xr:uid="{00000000-0005-0000-0000-000070A40000}"/>
    <cellStyle name="Normal 6 7 2" xfId="41985" xr:uid="{00000000-0005-0000-0000-000071A40000}"/>
    <cellStyle name="Normal 6 7 2 2" xfId="41986" xr:uid="{00000000-0005-0000-0000-000072A40000}"/>
    <cellStyle name="Normal 6 7 2 3" xfId="41987" xr:uid="{00000000-0005-0000-0000-000073A40000}"/>
    <cellStyle name="Normal 6 7 3" xfId="41988" xr:uid="{00000000-0005-0000-0000-000074A40000}"/>
    <cellStyle name="Normal 6 7 3 2" xfId="41989" xr:uid="{00000000-0005-0000-0000-000075A40000}"/>
    <cellStyle name="Normal 6 7 4" xfId="41990" xr:uid="{00000000-0005-0000-0000-000076A40000}"/>
    <cellStyle name="Normal 6 7 5" xfId="41991" xr:uid="{00000000-0005-0000-0000-000077A40000}"/>
    <cellStyle name="Normal 6 8" xfId="41992" xr:uid="{00000000-0005-0000-0000-000078A40000}"/>
    <cellStyle name="Normal 6 8 2" xfId="41993" xr:uid="{00000000-0005-0000-0000-000079A40000}"/>
    <cellStyle name="Normal 6 8 2 2" xfId="41994" xr:uid="{00000000-0005-0000-0000-00007AA40000}"/>
    <cellStyle name="Normal 6 8 2 3" xfId="41995" xr:uid="{00000000-0005-0000-0000-00007BA40000}"/>
    <cellStyle name="Normal 6 8 3" xfId="41996" xr:uid="{00000000-0005-0000-0000-00007CA40000}"/>
    <cellStyle name="Normal 6 8 3 2" xfId="41997" xr:uid="{00000000-0005-0000-0000-00007DA40000}"/>
    <cellStyle name="Normal 6 8 4" xfId="41998" xr:uid="{00000000-0005-0000-0000-00007EA40000}"/>
    <cellStyle name="Normal 6 8 5" xfId="41999" xr:uid="{00000000-0005-0000-0000-00007FA40000}"/>
    <cellStyle name="Normal 6 9" xfId="42000" xr:uid="{00000000-0005-0000-0000-000080A40000}"/>
    <cellStyle name="Normal 6 9 2" xfId="42001" xr:uid="{00000000-0005-0000-0000-000081A40000}"/>
    <cellStyle name="Normal 6 9 2 2" xfId="42002" xr:uid="{00000000-0005-0000-0000-000082A40000}"/>
    <cellStyle name="Normal 6 9 2 3" xfId="42003" xr:uid="{00000000-0005-0000-0000-000083A40000}"/>
    <cellStyle name="Normal 6 9 3" xfId="42004" xr:uid="{00000000-0005-0000-0000-000084A40000}"/>
    <cellStyle name="Normal 6 9 3 2" xfId="42005" xr:uid="{00000000-0005-0000-0000-000085A40000}"/>
    <cellStyle name="Normal 6 9 4" xfId="42006" xr:uid="{00000000-0005-0000-0000-000086A40000}"/>
    <cellStyle name="Normal 6 9 5" xfId="42007" xr:uid="{00000000-0005-0000-0000-000087A40000}"/>
    <cellStyle name="Normal 60" xfId="42008" xr:uid="{00000000-0005-0000-0000-000088A40000}"/>
    <cellStyle name="Normal 60 2" xfId="42009" xr:uid="{00000000-0005-0000-0000-000089A40000}"/>
    <cellStyle name="Normal 60 3" xfId="42010" xr:uid="{00000000-0005-0000-0000-00008AA40000}"/>
    <cellStyle name="Normal 60 4" xfId="42011" xr:uid="{00000000-0005-0000-0000-00008BA40000}"/>
    <cellStyle name="Normal 60 5" xfId="42012" xr:uid="{00000000-0005-0000-0000-00008CA40000}"/>
    <cellStyle name="Normal 61" xfId="42013" xr:uid="{00000000-0005-0000-0000-00008DA40000}"/>
    <cellStyle name="Normal 62" xfId="42014" xr:uid="{00000000-0005-0000-0000-00008EA40000}"/>
    <cellStyle name="Normal 62 2" xfId="42015" xr:uid="{00000000-0005-0000-0000-00008FA40000}"/>
    <cellStyle name="Normal 62 3" xfId="42016" xr:uid="{00000000-0005-0000-0000-000090A40000}"/>
    <cellStyle name="Normal 62 4" xfId="42017" xr:uid="{00000000-0005-0000-0000-000091A40000}"/>
    <cellStyle name="Normal 62 5" xfId="42018" xr:uid="{00000000-0005-0000-0000-000092A40000}"/>
    <cellStyle name="Normal 63" xfId="42019" xr:uid="{00000000-0005-0000-0000-000093A40000}"/>
    <cellStyle name="Normal 63 2" xfId="42020" xr:uid="{00000000-0005-0000-0000-000094A40000}"/>
    <cellStyle name="Normal 63 3" xfId="42021" xr:uid="{00000000-0005-0000-0000-000095A40000}"/>
    <cellStyle name="Normal 63 4" xfId="42022" xr:uid="{00000000-0005-0000-0000-000096A40000}"/>
    <cellStyle name="Normal 63 5" xfId="42023" xr:uid="{00000000-0005-0000-0000-000097A40000}"/>
    <cellStyle name="Normal 64" xfId="42024" xr:uid="{00000000-0005-0000-0000-000098A40000}"/>
    <cellStyle name="Normal 64 2" xfId="42025" xr:uid="{00000000-0005-0000-0000-000099A40000}"/>
    <cellStyle name="Normal 64 3" xfId="42026" xr:uid="{00000000-0005-0000-0000-00009AA40000}"/>
    <cellStyle name="Normal 64 4" xfId="42027" xr:uid="{00000000-0005-0000-0000-00009BA40000}"/>
    <cellStyle name="Normal 64 5" xfId="42028" xr:uid="{00000000-0005-0000-0000-00009CA40000}"/>
    <cellStyle name="Normal 65" xfId="42029" xr:uid="{00000000-0005-0000-0000-00009DA40000}"/>
    <cellStyle name="Normal 65 2" xfId="42030" xr:uid="{00000000-0005-0000-0000-00009EA40000}"/>
    <cellStyle name="Normal 65 3" xfId="42031" xr:uid="{00000000-0005-0000-0000-00009FA40000}"/>
    <cellStyle name="Normal 65 4" xfId="42032" xr:uid="{00000000-0005-0000-0000-0000A0A40000}"/>
    <cellStyle name="Normal 65 5" xfId="42033" xr:uid="{00000000-0005-0000-0000-0000A1A40000}"/>
    <cellStyle name="Normal 66" xfId="42034" xr:uid="{00000000-0005-0000-0000-0000A2A40000}"/>
    <cellStyle name="Normal 67" xfId="42035" xr:uid="{00000000-0005-0000-0000-0000A3A40000}"/>
    <cellStyle name="Normal 68" xfId="42036" xr:uid="{00000000-0005-0000-0000-0000A4A40000}"/>
    <cellStyle name="Normal 69" xfId="42037" xr:uid="{00000000-0005-0000-0000-0000A5A40000}"/>
    <cellStyle name="Normal 69 2" xfId="42038" xr:uid="{00000000-0005-0000-0000-0000A6A40000}"/>
    <cellStyle name="Normal 69 2 2" xfId="42039" xr:uid="{00000000-0005-0000-0000-0000A7A40000}"/>
    <cellStyle name="Normal 69 3" xfId="42040" xr:uid="{00000000-0005-0000-0000-0000A8A40000}"/>
    <cellStyle name="Normal 69_mes_real" xfId="42041" xr:uid="{00000000-0005-0000-0000-0000A9A40000}"/>
    <cellStyle name="Normal 7" xfId="17" xr:uid="{00000000-0005-0000-0000-0000AAA40000}"/>
    <cellStyle name="Normal 7 10" xfId="42042" xr:uid="{00000000-0005-0000-0000-0000ABA40000}"/>
    <cellStyle name="Normal 7 11" xfId="42043" xr:uid="{00000000-0005-0000-0000-0000ACA40000}"/>
    <cellStyle name="Normal 7 12" xfId="42044" xr:uid="{00000000-0005-0000-0000-0000ADA40000}"/>
    <cellStyle name="Normal 7 2" xfId="18" xr:uid="{00000000-0005-0000-0000-0000AEA40000}"/>
    <cellStyle name="Normal 7 2 2" xfId="42045" xr:uid="{00000000-0005-0000-0000-0000AFA40000}"/>
    <cellStyle name="Normal 7 2 2 2" xfId="42046" xr:uid="{00000000-0005-0000-0000-0000B0A40000}"/>
    <cellStyle name="Normal 7 2 2 3" xfId="42047" xr:uid="{00000000-0005-0000-0000-0000B1A40000}"/>
    <cellStyle name="Normal 7 2 2 4" xfId="42048" xr:uid="{00000000-0005-0000-0000-0000B2A40000}"/>
    <cellStyle name="Normal 7 2 2 5" xfId="42049" xr:uid="{00000000-0005-0000-0000-0000B3A40000}"/>
    <cellStyle name="Normal 7 2 3" xfId="42050" xr:uid="{00000000-0005-0000-0000-0000B4A40000}"/>
    <cellStyle name="Normal 7 2 4" xfId="42051" xr:uid="{00000000-0005-0000-0000-0000B5A40000}"/>
    <cellStyle name="Normal 7 2 5" xfId="42052" xr:uid="{00000000-0005-0000-0000-0000B6A40000}"/>
    <cellStyle name="Normal 7 3" xfId="42053" xr:uid="{00000000-0005-0000-0000-0000B7A40000}"/>
    <cellStyle name="Normal 7 3 2" xfId="42054" xr:uid="{00000000-0005-0000-0000-0000B8A40000}"/>
    <cellStyle name="Normal 7 3 2 2" xfId="42055" xr:uid="{00000000-0005-0000-0000-0000B9A40000}"/>
    <cellStyle name="Normal 7 3 2 2 2" xfId="42056" xr:uid="{00000000-0005-0000-0000-0000BAA40000}"/>
    <cellStyle name="Normal 7 3 2 2 3" xfId="42057" xr:uid="{00000000-0005-0000-0000-0000BBA40000}"/>
    <cellStyle name="Normal 7 3 3" xfId="42058" xr:uid="{00000000-0005-0000-0000-0000BCA40000}"/>
    <cellStyle name="Normal 7 3 4" xfId="42059" xr:uid="{00000000-0005-0000-0000-0000BDA40000}"/>
    <cellStyle name="Normal 7 3 5" xfId="42060" xr:uid="{00000000-0005-0000-0000-0000BEA40000}"/>
    <cellStyle name="Normal 7 4" xfId="42061" xr:uid="{00000000-0005-0000-0000-0000BFA40000}"/>
    <cellStyle name="Normal 7 4 2" xfId="42062" xr:uid="{00000000-0005-0000-0000-0000C0A40000}"/>
    <cellStyle name="Normal 7 4 3" xfId="42063" xr:uid="{00000000-0005-0000-0000-0000C1A40000}"/>
    <cellStyle name="Normal 7 5" xfId="42064" xr:uid="{00000000-0005-0000-0000-0000C2A40000}"/>
    <cellStyle name="Normal 7 5 2" xfId="42065" xr:uid="{00000000-0005-0000-0000-0000C3A40000}"/>
    <cellStyle name="Normal 7 6" xfId="42066" xr:uid="{00000000-0005-0000-0000-0000C4A40000}"/>
    <cellStyle name="Normal 7 6 2" xfId="42067" xr:uid="{00000000-0005-0000-0000-0000C5A40000}"/>
    <cellStyle name="Normal 7 7" xfId="42068" xr:uid="{00000000-0005-0000-0000-0000C6A40000}"/>
    <cellStyle name="Normal 7 7 2" xfId="42069" xr:uid="{00000000-0005-0000-0000-0000C7A40000}"/>
    <cellStyle name="Normal 7 8" xfId="42070" xr:uid="{00000000-0005-0000-0000-0000C8A40000}"/>
    <cellStyle name="Normal 7 8 2" xfId="42071" xr:uid="{00000000-0005-0000-0000-0000C9A40000}"/>
    <cellStyle name="Normal 7 9" xfId="42072" xr:uid="{00000000-0005-0000-0000-0000CAA40000}"/>
    <cellStyle name="Normal 7 9 2" xfId="42073" xr:uid="{00000000-0005-0000-0000-0000CBA40000}"/>
    <cellStyle name="Normal 70" xfId="42074" xr:uid="{00000000-0005-0000-0000-0000CCA40000}"/>
    <cellStyle name="Normal 70 2" xfId="42075" xr:uid="{00000000-0005-0000-0000-0000CDA40000}"/>
    <cellStyle name="Normal 70 2 2" xfId="42076" xr:uid="{00000000-0005-0000-0000-0000CEA40000}"/>
    <cellStyle name="Normal 70 3" xfId="42077" xr:uid="{00000000-0005-0000-0000-0000CFA40000}"/>
    <cellStyle name="Normal 70_mes_real" xfId="42078" xr:uid="{00000000-0005-0000-0000-0000D0A40000}"/>
    <cellStyle name="Normal 71" xfId="42079" xr:uid="{00000000-0005-0000-0000-0000D1A40000}"/>
    <cellStyle name="Normal 71 2" xfId="42080" xr:uid="{00000000-0005-0000-0000-0000D2A40000}"/>
    <cellStyle name="Normal 71 2 2" xfId="42081" xr:uid="{00000000-0005-0000-0000-0000D3A40000}"/>
    <cellStyle name="Normal 71 3" xfId="42082" xr:uid="{00000000-0005-0000-0000-0000D4A40000}"/>
    <cellStyle name="Normal 71_mes_real" xfId="42083" xr:uid="{00000000-0005-0000-0000-0000D5A40000}"/>
    <cellStyle name="Normal 72" xfId="42084" xr:uid="{00000000-0005-0000-0000-0000D6A40000}"/>
    <cellStyle name="Normal 72 2" xfId="42085" xr:uid="{00000000-0005-0000-0000-0000D7A40000}"/>
    <cellStyle name="Normal 72 2 2" xfId="42086" xr:uid="{00000000-0005-0000-0000-0000D8A40000}"/>
    <cellStyle name="Normal 72 2 2 2" xfId="42087" xr:uid="{00000000-0005-0000-0000-0000D9A40000}"/>
    <cellStyle name="Normal 72 2 3" xfId="42088" xr:uid="{00000000-0005-0000-0000-0000DAA40000}"/>
    <cellStyle name="Normal 72 2_mes_real" xfId="42089" xr:uid="{00000000-0005-0000-0000-0000DBA40000}"/>
    <cellStyle name="Normal 72 3" xfId="42090" xr:uid="{00000000-0005-0000-0000-0000DCA40000}"/>
    <cellStyle name="Normal 72 3 2" xfId="42091" xr:uid="{00000000-0005-0000-0000-0000DDA40000}"/>
    <cellStyle name="Normal 72 4" xfId="42092" xr:uid="{00000000-0005-0000-0000-0000DEA40000}"/>
    <cellStyle name="Normal 72_mes_real" xfId="42093" xr:uid="{00000000-0005-0000-0000-0000DFA40000}"/>
    <cellStyle name="Normal 73" xfId="42094" xr:uid="{00000000-0005-0000-0000-0000E0A40000}"/>
    <cellStyle name="Normal 74" xfId="42095" xr:uid="{00000000-0005-0000-0000-0000E1A40000}"/>
    <cellStyle name="Normal 74 2" xfId="42096" xr:uid="{00000000-0005-0000-0000-0000E2A40000}"/>
    <cellStyle name="Normal 74 2 2" xfId="42097" xr:uid="{00000000-0005-0000-0000-0000E3A40000}"/>
    <cellStyle name="Normal 74 3" xfId="42098" xr:uid="{00000000-0005-0000-0000-0000E4A40000}"/>
    <cellStyle name="Normal 74_mes_real" xfId="42099" xr:uid="{00000000-0005-0000-0000-0000E5A40000}"/>
    <cellStyle name="Normal 75" xfId="42100" xr:uid="{00000000-0005-0000-0000-0000E6A40000}"/>
    <cellStyle name="Normal 76" xfId="42101" xr:uid="{00000000-0005-0000-0000-0000E7A40000}"/>
    <cellStyle name="Normal 77" xfId="42102" xr:uid="{00000000-0005-0000-0000-0000E8A40000}"/>
    <cellStyle name="Normal 77 2" xfId="42103" xr:uid="{00000000-0005-0000-0000-0000E9A40000}"/>
    <cellStyle name="Normal 78" xfId="42104" xr:uid="{00000000-0005-0000-0000-0000EAA40000}"/>
    <cellStyle name="Normal 78 2" xfId="42105" xr:uid="{00000000-0005-0000-0000-0000EBA40000}"/>
    <cellStyle name="Normal 79" xfId="42106" xr:uid="{00000000-0005-0000-0000-0000ECA40000}"/>
    <cellStyle name="Normal 79 2" xfId="42107" xr:uid="{00000000-0005-0000-0000-0000EDA40000}"/>
    <cellStyle name="Normal 8" xfId="19" xr:uid="{00000000-0005-0000-0000-0000EEA40000}"/>
    <cellStyle name="Normal 8 10" xfId="42108" xr:uid="{00000000-0005-0000-0000-0000EFA40000}"/>
    <cellStyle name="Normal 8 11" xfId="42109" xr:uid="{00000000-0005-0000-0000-0000F0A40000}"/>
    <cellStyle name="Normal 8 12" xfId="42110" xr:uid="{00000000-0005-0000-0000-0000F1A40000}"/>
    <cellStyle name="Normal 8 13" xfId="42111" xr:uid="{00000000-0005-0000-0000-0000F2A40000}"/>
    <cellStyle name="Normal 8 14" xfId="42112" xr:uid="{00000000-0005-0000-0000-0000F3A40000}"/>
    <cellStyle name="Normal 8 2" xfId="28" xr:uid="{00000000-0005-0000-0000-0000F4A40000}"/>
    <cellStyle name="Normal 8 2 2" xfId="42113" xr:uid="{00000000-0005-0000-0000-0000F5A40000}"/>
    <cellStyle name="Normal 8 3" xfId="42114" xr:uid="{00000000-0005-0000-0000-0000F6A40000}"/>
    <cellStyle name="Normal 8 3 2" xfId="42115" xr:uid="{00000000-0005-0000-0000-0000F7A40000}"/>
    <cellStyle name="Normal 8 3 2 2" xfId="42116" xr:uid="{00000000-0005-0000-0000-0000F8A40000}"/>
    <cellStyle name="Normal 8 3 2 2 2" xfId="42117" xr:uid="{00000000-0005-0000-0000-0000F9A40000}"/>
    <cellStyle name="Normal 8 3 2 2 3" xfId="42118" xr:uid="{00000000-0005-0000-0000-0000FAA40000}"/>
    <cellStyle name="Normal 8 3 3" xfId="42119" xr:uid="{00000000-0005-0000-0000-0000FBA40000}"/>
    <cellStyle name="Normal 8 3 4" xfId="42120" xr:uid="{00000000-0005-0000-0000-0000FCA40000}"/>
    <cellStyle name="Normal 8 3 5" xfId="42121" xr:uid="{00000000-0005-0000-0000-0000FDA40000}"/>
    <cellStyle name="Normal 8 4" xfId="42122" xr:uid="{00000000-0005-0000-0000-0000FEA40000}"/>
    <cellStyle name="Normal 8 4 2" xfId="42123" xr:uid="{00000000-0005-0000-0000-0000FFA40000}"/>
    <cellStyle name="Normal 8 4 3" xfId="42124" xr:uid="{00000000-0005-0000-0000-000000A50000}"/>
    <cellStyle name="Normal 8 5" xfId="42125" xr:uid="{00000000-0005-0000-0000-000001A50000}"/>
    <cellStyle name="Normal 8 6" xfId="42126" xr:uid="{00000000-0005-0000-0000-000002A50000}"/>
    <cellStyle name="Normal 8 7" xfId="42127" xr:uid="{00000000-0005-0000-0000-000003A50000}"/>
    <cellStyle name="Normal 8 8" xfId="42128" xr:uid="{00000000-0005-0000-0000-000004A50000}"/>
    <cellStyle name="Normal 8 9" xfId="42129" xr:uid="{00000000-0005-0000-0000-000005A50000}"/>
    <cellStyle name="Normal 80" xfId="42130" xr:uid="{00000000-0005-0000-0000-000006A50000}"/>
    <cellStyle name="Normal 81" xfId="42131" xr:uid="{00000000-0005-0000-0000-000007A50000}"/>
    <cellStyle name="Normal 82" xfId="42132" xr:uid="{00000000-0005-0000-0000-000008A50000}"/>
    <cellStyle name="Normal 83" xfId="42133" xr:uid="{00000000-0005-0000-0000-000009A50000}"/>
    <cellStyle name="Normal 84" xfId="42134" xr:uid="{00000000-0005-0000-0000-00000AA50000}"/>
    <cellStyle name="Normal 85" xfId="42135" xr:uid="{00000000-0005-0000-0000-00000BA50000}"/>
    <cellStyle name="Normal 85 2" xfId="42136" xr:uid="{00000000-0005-0000-0000-00000CA50000}"/>
    <cellStyle name="Normal 86" xfId="50310" xr:uid="{00000000-0005-0000-0000-00000DA50000}"/>
    <cellStyle name="Normal 87" xfId="50313" xr:uid="{00000000-0005-0000-0000-00000EA50000}"/>
    <cellStyle name="Normal 88" xfId="50317" xr:uid="{00000000-0005-0000-0000-00000FA50000}"/>
    <cellStyle name="Normal 89" xfId="50320" xr:uid="{00000000-0005-0000-0000-000010A50000}"/>
    <cellStyle name="Normal 9" xfId="29" xr:uid="{00000000-0005-0000-0000-000011A50000}"/>
    <cellStyle name="Normal 9 10" xfId="42137" xr:uid="{00000000-0005-0000-0000-000012A50000}"/>
    <cellStyle name="Normal 9 11" xfId="42138" xr:uid="{00000000-0005-0000-0000-000013A50000}"/>
    <cellStyle name="Normal 9 12" xfId="42139" xr:uid="{00000000-0005-0000-0000-000014A50000}"/>
    <cellStyle name="Normal 9 13" xfId="42140" xr:uid="{00000000-0005-0000-0000-000015A50000}"/>
    <cellStyle name="Normal 9 14" xfId="42141" xr:uid="{00000000-0005-0000-0000-000016A50000}"/>
    <cellStyle name="Normal 9 2" xfId="42142" xr:uid="{00000000-0005-0000-0000-000017A50000}"/>
    <cellStyle name="Normal 9 2 2" xfId="42143" xr:uid="{00000000-0005-0000-0000-000018A50000}"/>
    <cellStyle name="Normal 9 3" xfId="42144" xr:uid="{00000000-0005-0000-0000-000019A50000}"/>
    <cellStyle name="Normal 9 4" xfId="42145" xr:uid="{00000000-0005-0000-0000-00001AA50000}"/>
    <cellStyle name="Normal 9 5" xfId="42146" xr:uid="{00000000-0005-0000-0000-00001BA50000}"/>
    <cellStyle name="Normal 9 6" xfId="42147" xr:uid="{00000000-0005-0000-0000-00001CA50000}"/>
    <cellStyle name="Normal 9 7" xfId="42148" xr:uid="{00000000-0005-0000-0000-00001DA50000}"/>
    <cellStyle name="Normal 9 8" xfId="42149" xr:uid="{00000000-0005-0000-0000-00001EA50000}"/>
    <cellStyle name="Normal 9 9" xfId="42150" xr:uid="{00000000-0005-0000-0000-00001FA50000}"/>
    <cellStyle name="Normal 90" xfId="50322" xr:uid="{00000000-0005-0000-0000-000020A50000}"/>
    <cellStyle name="Normal 91" xfId="50321" xr:uid="{00000000-0005-0000-0000-000021A50000}"/>
    <cellStyle name="Normal 92" xfId="50325" xr:uid="{00000000-0005-0000-0000-000022A50000}"/>
    <cellStyle name="Normal 93" xfId="50329" xr:uid="{00000000-0005-0000-0000-000023A50000}"/>
    <cellStyle name="Normal 94" xfId="50332" xr:uid="{00000000-0005-0000-0000-000024A50000}"/>
    <cellStyle name="Normal 95" xfId="50401" xr:uid="{00000000-0005-0000-0000-000025A50000}"/>
    <cellStyle name="Normal 96" xfId="50403" xr:uid="{00000000-0005-0000-0000-000026A50000}"/>
    <cellStyle name="Normal 97" xfId="50404" xr:uid="{00000000-0005-0000-0000-000027A50000}"/>
    <cellStyle name="Normal 98" xfId="50405" xr:uid="{00000000-0005-0000-0000-000028A50000}"/>
    <cellStyle name="Normal 99" xfId="50406" xr:uid="{00000000-0005-0000-0000-000029A50000}"/>
    <cellStyle name="Normal Table" xfId="42151" xr:uid="{00000000-0005-0000-0000-00002AA50000}"/>
    <cellStyle name="Notas 10" xfId="42152" xr:uid="{00000000-0005-0000-0000-00002BA50000}"/>
    <cellStyle name="Notas 10 10" xfId="42153" xr:uid="{00000000-0005-0000-0000-00002CA50000}"/>
    <cellStyle name="Notas 10 10 2" xfId="42154" xr:uid="{00000000-0005-0000-0000-00002DA50000}"/>
    <cellStyle name="Notas 10 10 2 2" xfId="42155" xr:uid="{00000000-0005-0000-0000-00002EA50000}"/>
    <cellStyle name="Notas 10 10 2 3" xfId="42156" xr:uid="{00000000-0005-0000-0000-00002FA50000}"/>
    <cellStyle name="Notas 10 10 3" xfId="42157" xr:uid="{00000000-0005-0000-0000-000030A50000}"/>
    <cellStyle name="Notas 10 10 3 2" xfId="42158" xr:uid="{00000000-0005-0000-0000-000031A50000}"/>
    <cellStyle name="Notas 10 10 4" xfId="42159" xr:uid="{00000000-0005-0000-0000-000032A50000}"/>
    <cellStyle name="Notas 10 10 5" xfId="42160" xr:uid="{00000000-0005-0000-0000-000033A50000}"/>
    <cellStyle name="Notas 10 11" xfId="42161" xr:uid="{00000000-0005-0000-0000-000034A50000}"/>
    <cellStyle name="Notas 10 11 2" xfId="42162" xr:uid="{00000000-0005-0000-0000-000035A50000}"/>
    <cellStyle name="Notas 10 11 2 2" xfId="42163" xr:uid="{00000000-0005-0000-0000-000036A50000}"/>
    <cellStyle name="Notas 10 11 2 3" xfId="42164" xr:uid="{00000000-0005-0000-0000-000037A50000}"/>
    <cellStyle name="Notas 10 11 3" xfId="42165" xr:uid="{00000000-0005-0000-0000-000038A50000}"/>
    <cellStyle name="Notas 10 11 3 2" xfId="42166" xr:uid="{00000000-0005-0000-0000-000039A50000}"/>
    <cellStyle name="Notas 10 11 4" xfId="42167" xr:uid="{00000000-0005-0000-0000-00003AA50000}"/>
    <cellStyle name="Notas 10 11 5" xfId="42168" xr:uid="{00000000-0005-0000-0000-00003BA50000}"/>
    <cellStyle name="Notas 10 12" xfId="42169" xr:uid="{00000000-0005-0000-0000-00003CA50000}"/>
    <cellStyle name="Notas 10 12 2" xfId="42170" xr:uid="{00000000-0005-0000-0000-00003DA50000}"/>
    <cellStyle name="Notas 10 12 2 2" xfId="42171" xr:uid="{00000000-0005-0000-0000-00003EA50000}"/>
    <cellStyle name="Notas 10 12 2 3" xfId="42172" xr:uid="{00000000-0005-0000-0000-00003FA50000}"/>
    <cellStyle name="Notas 10 12 3" xfId="42173" xr:uid="{00000000-0005-0000-0000-000040A50000}"/>
    <cellStyle name="Notas 10 12 3 2" xfId="42174" xr:uid="{00000000-0005-0000-0000-000041A50000}"/>
    <cellStyle name="Notas 10 12 4" xfId="42175" xr:uid="{00000000-0005-0000-0000-000042A50000}"/>
    <cellStyle name="Notas 10 12 5" xfId="42176" xr:uid="{00000000-0005-0000-0000-000043A50000}"/>
    <cellStyle name="Notas 10 13" xfId="42177" xr:uid="{00000000-0005-0000-0000-000044A50000}"/>
    <cellStyle name="Notas 10 13 2" xfId="42178" xr:uid="{00000000-0005-0000-0000-000045A50000}"/>
    <cellStyle name="Notas 10 13 2 2" xfId="42179" xr:uid="{00000000-0005-0000-0000-000046A50000}"/>
    <cellStyle name="Notas 10 13 2 3" xfId="42180" xr:uid="{00000000-0005-0000-0000-000047A50000}"/>
    <cellStyle name="Notas 10 13 3" xfId="42181" xr:uid="{00000000-0005-0000-0000-000048A50000}"/>
    <cellStyle name="Notas 10 13 3 2" xfId="42182" xr:uid="{00000000-0005-0000-0000-000049A50000}"/>
    <cellStyle name="Notas 10 13 4" xfId="42183" xr:uid="{00000000-0005-0000-0000-00004AA50000}"/>
    <cellStyle name="Notas 10 13 5" xfId="42184" xr:uid="{00000000-0005-0000-0000-00004BA50000}"/>
    <cellStyle name="Notas 10 14" xfId="42185" xr:uid="{00000000-0005-0000-0000-00004CA50000}"/>
    <cellStyle name="Notas 10 14 2" xfId="42186" xr:uid="{00000000-0005-0000-0000-00004DA50000}"/>
    <cellStyle name="Notas 10 14 2 2" xfId="42187" xr:uid="{00000000-0005-0000-0000-00004EA50000}"/>
    <cellStyle name="Notas 10 14 2 3" xfId="42188" xr:uid="{00000000-0005-0000-0000-00004FA50000}"/>
    <cellStyle name="Notas 10 14 3" xfId="42189" xr:uid="{00000000-0005-0000-0000-000050A50000}"/>
    <cellStyle name="Notas 10 14 3 2" xfId="42190" xr:uid="{00000000-0005-0000-0000-000051A50000}"/>
    <cellStyle name="Notas 10 14 4" xfId="42191" xr:uid="{00000000-0005-0000-0000-000052A50000}"/>
    <cellStyle name="Notas 10 14 5" xfId="42192" xr:uid="{00000000-0005-0000-0000-000053A50000}"/>
    <cellStyle name="Notas 10 15" xfId="42193" xr:uid="{00000000-0005-0000-0000-000054A50000}"/>
    <cellStyle name="Notas 10 15 2" xfId="42194" xr:uid="{00000000-0005-0000-0000-000055A50000}"/>
    <cellStyle name="Notas 10 15 2 2" xfId="42195" xr:uid="{00000000-0005-0000-0000-000056A50000}"/>
    <cellStyle name="Notas 10 15 2 3" xfId="42196" xr:uid="{00000000-0005-0000-0000-000057A50000}"/>
    <cellStyle name="Notas 10 15 3" xfId="42197" xr:uid="{00000000-0005-0000-0000-000058A50000}"/>
    <cellStyle name="Notas 10 15 3 2" xfId="42198" xr:uid="{00000000-0005-0000-0000-000059A50000}"/>
    <cellStyle name="Notas 10 15 4" xfId="42199" xr:uid="{00000000-0005-0000-0000-00005AA50000}"/>
    <cellStyle name="Notas 10 15 5" xfId="42200" xr:uid="{00000000-0005-0000-0000-00005BA50000}"/>
    <cellStyle name="Notas 10 16" xfId="42201" xr:uid="{00000000-0005-0000-0000-00005CA50000}"/>
    <cellStyle name="Notas 10 16 2" xfId="42202" xr:uid="{00000000-0005-0000-0000-00005DA50000}"/>
    <cellStyle name="Notas 10 16 2 2" xfId="42203" xr:uid="{00000000-0005-0000-0000-00005EA50000}"/>
    <cellStyle name="Notas 10 16 2 3" xfId="42204" xr:uid="{00000000-0005-0000-0000-00005FA50000}"/>
    <cellStyle name="Notas 10 16 3" xfId="42205" xr:uid="{00000000-0005-0000-0000-000060A50000}"/>
    <cellStyle name="Notas 10 16 3 2" xfId="42206" xr:uid="{00000000-0005-0000-0000-000061A50000}"/>
    <cellStyle name="Notas 10 16 4" xfId="42207" xr:uid="{00000000-0005-0000-0000-000062A50000}"/>
    <cellStyle name="Notas 10 16 5" xfId="42208" xr:uid="{00000000-0005-0000-0000-000063A50000}"/>
    <cellStyle name="Notas 10 17" xfId="42209" xr:uid="{00000000-0005-0000-0000-000064A50000}"/>
    <cellStyle name="Notas 10 17 2" xfId="42210" xr:uid="{00000000-0005-0000-0000-000065A50000}"/>
    <cellStyle name="Notas 10 17 2 2" xfId="42211" xr:uid="{00000000-0005-0000-0000-000066A50000}"/>
    <cellStyle name="Notas 10 17 2 3" xfId="42212" xr:uid="{00000000-0005-0000-0000-000067A50000}"/>
    <cellStyle name="Notas 10 17 3" xfId="42213" xr:uid="{00000000-0005-0000-0000-000068A50000}"/>
    <cellStyle name="Notas 10 17 3 2" xfId="42214" xr:uid="{00000000-0005-0000-0000-000069A50000}"/>
    <cellStyle name="Notas 10 17 4" xfId="42215" xr:uid="{00000000-0005-0000-0000-00006AA50000}"/>
    <cellStyle name="Notas 10 17 5" xfId="42216" xr:uid="{00000000-0005-0000-0000-00006BA50000}"/>
    <cellStyle name="Notas 10 18" xfId="42217" xr:uid="{00000000-0005-0000-0000-00006CA50000}"/>
    <cellStyle name="Notas 10 18 2" xfId="42218" xr:uid="{00000000-0005-0000-0000-00006DA50000}"/>
    <cellStyle name="Notas 10 18 2 2" xfId="42219" xr:uid="{00000000-0005-0000-0000-00006EA50000}"/>
    <cellStyle name="Notas 10 18 2 3" xfId="42220" xr:uid="{00000000-0005-0000-0000-00006FA50000}"/>
    <cellStyle name="Notas 10 18 3" xfId="42221" xr:uid="{00000000-0005-0000-0000-000070A50000}"/>
    <cellStyle name="Notas 10 18 3 2" xfId="42222" xr:uid="{00000000-0005-0000-0000-000071A50000}"/>
    <cellStyle name="Notas 10 18 4" xfId="42223" xr:uid="{00000000-0005-0000-0000-000072A50000}"/>
    <cellStyle name="Notas 10 18 5" xfId="42224" xr:uid="{00000000-0005-0000-0000-000073A50000}"/>
    <cellStyle name="Notas 10 19" xfId="42225" xr:uid="{00000000-0005-0000-0000-000074A50000}"/>
    <cellStyle name="Notas 10 19 2" xfId="42226" xr:uid="{00000000-0005-0000-0000-000075A50000}"/>
    <cellStyle name="Notas 10 19 2 2" xfId="42227" xr:uid="{00000000-0005-0000-0000-000076A50000}"/>
    <cellStyle name="Notas 10 19 2 3" xfId="42228" xr:uid="{00000000-0005-0000-0000-000077A50000}"/>
    <cellStyle name="Notas 10 19 3" xfId="42229" xr:uid="{00000000-0005-0000-0000-000078A50000}"/>
    <cellStyle name="Notas 10 19 3 2" xfId="42230" xr:uid="{00000000-0005-0000-0000-000079A50000}"/>
    <cellStyle name="Notas 10 19 4" xfId="42231" xr:uid="{00000000-0005-0000-0000-00007AA50000}"/>
    <cellStyle name="Notas 10 19 5" xfId="42232" xr:uid="{00000000-0005-0000-0000-00007BA50000}"/>
    <cellStyle name="Notas 10 2" xfId="42233" xr:uid="{00000000-0005-0000-0000-00007CA50000}"/>
    <cellStyle name="Notas 10 2 10" xfId="42234" xr:uid="{00000000-0005-0000-0000-00007DA50000}"/>
    <cellStyle name="Notas 10 2 10 2" xfId="42235" xr:uid="{00000000-0005-0000-0000-00007EA50000}"/>
    <cellStyle name="Notas 10 2 10 2 2" xfId="42236" xr:uid="{00000000-0005-0000-0000-00007FA50000}"/>
    <cellStyle name="Notas 10 2 10 2 3" xfId="42237" xr:uid="{00000000-0005-0000-0000-000080A50000}"/>
    <cellStyle name="Notas 10 2 10 3" xfId="42238" xr:uid="{00000000-0005-0000-0000-000081A50000}"/>
    <cellStyle name="Notas 10 2 10 3 2" xfId="42239" xr:uid="{00000000-0005-0000-0000-000082A50000}"/>
    <cellStyle name="Notas 10 2 10 4" xfId="42240" xr:uid="{00000000-0005-0000-0000-000083A50000}"/>
    <cellStyle name="Notas 10 2 10 5" xfId="42241" xr:uid="{00000000-0005-0000-0000-000084A50000}"/>
    <cellStyle name="Notas 10 2 11" xfId="42242" xr:uid="{00000000-0005-0000-0000-000085A50000}"/>
    <cellStyle name="Notas 10 2 11 2" xfId="42243" xr:uid="{00000000-0005-0000-0000-000086A50000}"/>
    <cellStyle name="Notas 10 2 11 2 2" xfId="42244" xr:uid="{00000000-0005-0000-0000-000087A50000}"/>
    <cellStyle name="Notas 10 2 11 2 3" xfId="42245" xr:uid="{00000000-0005-0000-0000-000088A50000}"/>
    <cellStyle name="Notas 10 2 11 3" xfId="42246" xr:uid="{00000000-0005-0000-0000-000089A50000}"/>
    <cellStyle name="Notas 10 2 11 3 2" xfId="42247" xr:uid="{00000000-0005-0000-0000-00008AA50000}"/>
    <cellStyle name="Notas 10 2 11 4" xfId="42248" xr:uid="{00000000-0005-0000-0000-00008BA50000}"/>
    <cellStyle name="Notas 10 2 11 5" xfId="42249" xr:uid="{00000000-0005-0000-0000-00008CA50000}"/>
    <cellStyle name="Notas 10 2 12" xfId="42250" xr:uid="{00000000-0005-0000-0000-00008DA50000}"/>
    <cellStyle name="Notas 10 2 12 2" xfId="42251" xr:uid="{00000000-0005-0000-0000-00008EA50000}"/>
    <cellStyle name="Notas 10 2 12 2 2" xfId="42252" xr:uid="{00000000-0005-0000-0000-00008FA50000}"/>
    <cellStyle name="Notas 10 2 12 2 3" xfId="42253" xr:uid="{00000000-0005-0000-0000-000090A50000}"/>
    <cellStyle name="Notas 10 2 12 3" xfId="42254" xr:uid="{00000000-0005-0000-0000-000091A50000}"/>
    <cellStyle name="Notas 10 2 12 3 2" xfId="42255" xr:uid="{00000000-0005-0000-0000-000092A50000}"/>
    <cellStyle name="Notas 10 2 12 4" xfId="42256" xr:uid="{00000000-0005-0000-0000-000093A50000}"/>
    <cellStyle name="Notas 10 2 12 5" xfId="42257" xr:uid="{00000000-0005-0000-0000-000094A50000}"/>
    <cellStyle name="Notas 10 2 13" xfId="42258" xr:uid="{00000000-0005-0000-0000-000095A50000}"/>
    <cellStyle name="Notas 10 2 13 2" xfId="42259" xr:uid="{00000000-0005-0000-0000-000096A50000}"/>
    <cellStyle name="Notas 10 2 13 2 2" xfId="42260" xr:uid="{00000000-0005-0000-0000-000097A50000}"/>
    <cellStyle name="Notas 10 2 13 2 3" xfId="42261" xr:uid="{00000000-0005-0000-0000-000098A50000}"/>
    <cellStyle name="Notas 10 2 13 3" xfId="42262" xr:uid="{00000000-0005-0000-0000-000099A50000}"/>
    <cellStyle name="Notas 10 2 13 3 2" xfId="42263" xr:uid="{00000000-0005-0000-0000-00009AA50000}"/>
    <cellStyle name="Notas 10 2 13 4" xfId="42264" xr:uid="{00000000-0005-0000-0000-00009BA50000}"/>
    <cellStyle name="Notas 10 2 13 5" xfId="42265" xr:uid="{00000000-0005-0000-0000-00009CA50000}"/>
    <cellStyle name="Notas 10 2 14" xfId="42266" xr:uid="{00000000-0005-0000-0000-00009DA50000}"/>
    <cellStyle name="Notas 10 2 14 2" xfId="42267" xr:uid="{00000000-0005-0000-0000-00009EA50000}"/>
    <cellStyle name="Notas 10 2 14 2 2" xfId="42268" xr:uid="{00000000-0005-0000-0000-00009FA50000}"/>
    <cellStyle name="Notas 10 2 14 2 3" xfId="42269" xr:uid="{00000000-0005-0000-0000-0000A0A50000}"/>
    <cellStyle name="Notas 10 2 14 3" xfId="42270" xr:uid="{00000000-0005-0000-0000-0000A1A50000}"/>
    <cellStyle name="Notas 10 2 14 3 2" xfId="42271" xr:uid="{00000000-0005-0000-0000-0000A2A50000}"/>
    <cellStyle name="Notas 10 2 14 4" xfId="42272" xr:uid="{00000000-0005-0000-0000-0000A3A50000}"/>
    <cellStyle name="Notas 10 2 14 5" xfId="42273" xr:uid="{00000000-0005-0000-0000-0000A4A50000}"/>
    <cellStyle name="Notas 10 2 15" xfId="42274" xr:uid="{00000000-0005-0000-0000-0000A5A50000}"/>
    <cellStyle name="Notas 10 2 15 2" xfId="42275" xr:uid="{00000000-0005-0000-0000-0000A6A50000}"/>
    <cellStyle name="Notas 10 2 15 2 2" xfId="42276" xr:uid="{00000000-0005-0000-0000-0000A7A50000}"/>
    <cellStyle name="Notas 10 2 15 2 3" xfId="42277" xr:uid="{00000000-0005-0000-0000-0000A8A50000}"/>
    <cellStyle name="Notas 10 2 15 3" xfId="42278" xr:uid="{00000000-0005-0000-0000-0000A9A50000}"/>
    <cellStyle name="Notas 10 2 15 3 2" xfId="42279" xr:uid="{00000000-0005-0000-0000-0000AAA50000}"/>
    <cellStyle name="Notas 10 2 15 4" xfId="42280" xr:uid="{00000000-0005-0000-0000-0000ABA50000}"/>
    <cellStyle name="Notas 10 2 15 5" xfId="42281" xr:uid="{00000000-0005-0000-0000-0000ACA50000}"/>
    <cellStyle name="Notas 10 2 16" xfId="42282" xr:uid="{00000000-0005-0000-0000-0000ADA50000}"/>
    <cellStyle name="Notas 10 2 16 2" xfId="42283" xr:uid="{00000000-0005-0000-0000-0000AEA50000}"/>
    <cellStyle name="Notas 10 2 16 2 2" xfId="42284" xr:uid="{00000000-0005-0000-0000-0000AFA50000}"/>
    <cellStyle name="Notas 10 2 16 2 3" xfId="42285" xr:uid="{00000000-0005-0000-0000-0000B0A50000}"/>
    <cellStyle name="Notas 10 2 16 3" xfId="42286" xr:uid="{00000000-0005-0000-0000-0000B1A50000}"/>
    <cellStyle name="Notas 10 2 16 3 2" xfId="42287" xr:uid="{00000000-0005-0000-0000-0000B2A50000}"/>
    <cellStyle name="Notas 10 2 16 4" xfId="42288" xr:uid="{00000000-0005-0000-0000-0000B3A50000}"/>
    <cellStyle name="Notas 10 2 16 5" xfId="42289" xr:uid="{00000000-0005-0000-0000-0000B4A50000}"/>
    <cellStyle name="Notas 10 2 17" xfId="42290" xr:uid="{00000000-0005-0000-0000-0000B5A50000}"/>
    <cellStyle name="Notas 10 2 17 2" xfId="42291" xr:uid="{00000000-0005-0000-0000-0000B6A50000}"/>
    <cellStyle name="Notas 10 2 17 2 2" xfId="42292" xr:uid="{00000000-0005-0000-0000-0000B7A50000}"/>
    <cellStyle name="Notas 10 2 17 2 3" xfId="42293" xr:uid="{00000000-0005-0000-0000-0000B8A50000}"/>
    <cellStyle name="Notas 10 2 17 3" xfId="42294" xr:uid="{00000000-0005-0000-0000-0000B9A50000}"/>
    <cellStyle name="Notas 10 2 17 3 2" xfId="42295" xr:uid="{00000000-0005-0000-0000-0000BAA50000}"/>
    <cellStyle name="Notas 10 2 17 4" xfId="42296" xr:uid="{00000000-0005-0000-0000-0000BBA50000}"/>
    <cellStyle name="Notas 10 2 17 5" xfId="42297" xr:uid="{00000000-0005-0000-0000-0000BCA50000}"/>
    <cellStyle name="Notas 10 2 18" xfId="42298" xr:uid="{00000000-0005-0000-0000-0000BDA50000}"/>
    <cellStyle name="Notas 10 2 18 2" xfId="42299" xr:uid="{00000000-0005-0000-0000-0000BEA50000}"/>
    <cellStyle name="Notas 10 2 18 3" xfId="42300" xr:uid="{00000000-0005-0000-0000-0000BFA50000}"/>
    <cellStyle name="Notas 10 2 19" xfId="42301" xr:uid="{00000000-0005-0000-0000-0000C0A50000}"/>
    <cellStyle name="Notas 10 2 19 2" xfId="42302" xr:uid="{00000000-0005-0000-0000-0000C1A50000}"/>
    <cellStyle name="Notas 10 2 19 3" xfId="42303" xr:uid="{00000000-0005-0000-0000-0000C2A50000}"/>
    <cellStyle name="Notas 10 2 2" xfId="42304" xr:uid="{00000000-0005-0000-0000-0000C3A50000}"/>
    <cellStyle name="Notas 10 2 2 10" xfId="42305" xr:uid="{00000000-0005-0000-0000-0000C4A50000}"/>
    <cellStyle name="Notas 10 2 2 10 2" xfId="42306" xr:uid="{00000000-0005-0000-0000-0000C5A50000}"/>
    <cellStyle name="Notas 10 2 2 10 3" xfId="42307" xr:uid="{00000000-0005-0000-0000-0000C6A50000}"/>
    <cellStyle name="Notas 10 2 2 11" xfId="42308" xr:uid="{00000000-0005-0000-0000-0000C7A50000}"/>
    <cellStyle name="Notas 10 2 2 11 2" xfId="42309" xr:uid="{00000000-0005-0000-0000-0000C8A50000}"/>
    <cellStyle name="Notas 10 2 2 11 3" xfId="42310" xr:uid="{00000000-0005-0000-0000-0000C9A50000}"/>
    <cellStyle name="Notas 10 2 2 12" xfId="42311" xr:uid="{00000000-0005-0000-0000-0000CAA50000}"/>
    <cellStyle name="Notas 10 2 2 12 2" xfId="42312" xr:uid="{00000000-0005-0000-0000-0000CBA50000}"/>
    <cellStyle name="Notas 10 2 2 12 3" xfId="42313" xr:uid="{00000000-0005-0000-0000-0000CCA50000}"/>
    <cellStyle name="Notas 10 2 2 13" xfId="42314" xr:uid="{00000000-0005-0000-0000-0000CDA50000}"/>
    <cellStyle name="Notas 10 2 2 13 2" xfId="42315" xr:uid="{00000000-0005-0000-0000-0000CEA50000}"/>
    <cellStyle name="Notas 10 2 2 13 3" xfId="42316" xr:uid="{00000000-0005-0000-0000-0000CFA50000}"/>
    <cellStyle name="Notas 10 2 2 14" xfId="42317" xr:uid="{00000000-0005-0000-0000-0000D0A50000}"/>
    <cellStyle name="Notas 10 2 2 14 2" xfId="42318" xr:uid="{00000000-0005-0000-0000-0000D1A50000}"/>
    <cellStyle name="Notas 10 2 2 14 3" xfId="42319" xr:uid="{00000000-0005-0000-0000-0000D2A50000}"/>
    <cellStyle name="Notas 10 2 2 15" xfId="42320" xr:uid="{00000000-0005-0000-0000-0000D3A50000}"/>
    <cellStyle name="Notas 10 2 2 15 2" xfId="42321" xr:uid="{00000000-0005-0000-0000-0000D4A50000}"/>
    <cellStyle name="Notas 10 2 2 15 3" xfId="42322" xr:uid="{00000000-0005-0000-0000-0000D5A50000}"/>
    <cellStyle name="Notas 10 2 2 16" xfId="42323" xr:uid="{00000000-0005-0000-0000-0000D6A50000}"/>
    <cellStyle name="Notas 10 2 2 16 2" xfId="42324" xr:uid="{00000000-0005-0000-0000-0000D7A50000}"/>
    <cellStyle name="Notas 10 2 2 16 3" xfId="42325" xr:uid="{00000000-0005-0000-0000-0000D8A50000}"/>
    <cellStyle name="Notas 10 2 2 17" xfId="42326" xr:uid="{00000000-0005-0000-0000-0000D9A50000}"/>
    <cellStyle name="Notas 10 2 2 17 2" xfId="42327" xr:uid="{00000000-0005-0000-0000-0000DAA50000}"/>
    <cellStyle name="Notas 10 2 2 17 3" xfId="42328" xr:uid="{00000000-0005-0000-0000-0000DBA50000}"/>
    <cellStyle name="Notas 10 2 2 18" xfId="42329" xr:uid="{00000000-0005-0000-0000-0000DCA50000}"/>
    <cellStyle name="Notas 10 2 2 18 2" xfId="42330" xr:uid="{00000000-0005-0000-0000-0000DDA50000}"/>
    <cellStyle name="Notas 10 2 2 18 3" xfId="42331" xr:uid="{00000000-0005-0000-0000-0000DEA50000}"/>
    <cellStyle name="Notas 10 2 2 19" xfId="42332" xr:uid="{00000000-0005-0000-0000-0000DFA50000}"/>
    <cellStyle name="Notas 10 2 2 19 2" xfId="42333" xr:uid="{00000000-0005-0000-0000-0000E0A50000}"/>
    <cellStyle name="Notas 10 2 2 19 3" xfId="42334" xr:uid="{00000000-0005-0000-0000-0000E1A50000}"/>
    <cellStyle name="Notas 10 2 2 2" xfId="42335" xr:uid="{00000000-0005-0000-0000-0000E2A50000}"/>
    <cellStyle name="Notas 10 2 2 2 2" xfId="42336" xr:uid="{00000000-0005-0000-0000-0000E3A50000}"/>
    <cellStyle name="Notas 10 2 2 2 2 2" xfId="42337" xr:uid="{00000000-0005-0000-0000-0000E4A50000}"/>
    <cellStyle name="Notas 10 2 2 2 2 3" xfId="42338" xr:uid="{00000000-0005-0000-0000-0000E5A50000}"/>
    <cellStyle name="Notas 10 2 2 2 3" xfId="42339" xr:uid="{00000000-0005-0000-0000-0000E6A50000}"/>
    <cellStyle name="Notas 10 2 2 2 3 2" xfId="42340" xr:uid="{00000000-0005-0000-0000-0000E7A50000}"/>
    <cellStyle name="Notas 10 2 2 2 4" xfId="42341" xr:uid="{00000000-0005-0000-0000-0000E8A50000}"/>
    <cellStyle name="Notas 10 2 2 2 5" xfId="42342" xr:uid="{00000000-0005-0000-0000-0000E9A50000}"/>
    <cellStyle name="Notas 10 2 2 20" xfId="42343" xr:uid="{00000000-0005-0000-0000-0000EAA50000}"/>
    <cellStyle name="Notas 10 2 2 20 2" xfId="42344" xr:uid="{00000000-0005-0000-0000-0000EBA50000}"/>
    <cellStyle name="Notas 10 2 2 20 3" xfId="42345" xr:uid="{00000000-0005-0000-0000-0000ECA50000}"/>
    <cellStyle name="Notas 10 2 2 21" xfId="42346" xr:uid="{00000000-0005-0000-0000-0000EDA50000}"/>
    <cellStyle name="Notas 10 2 2 21 2" xfId="42347" xr:uid="{00000000-0005-0000-0000-0000EEA50000}"/>
    <cellStyle name="Notas 10 2 2 21 3" xfId="42348" xr:uid="{00000000-0005-0000-0000-0000EFA50000}"/>
    <cellStyle name="Notas 10 2 2 22" xfId="42349" xr:uid="{00000000-0005-0000-0000-0000F0A50000}"/>
    <cellStyle name="Notas 10 2 2 22 2" xfId="42350" xr:uid="{00000000-0005-0000-0000-0000F1A50000}"/>
    <cellStyle name="Notas 10 2 2 22 3" xfId="42351" xr:uid="{00000000-0005-0000-0000-0000F2A50000}"/>
    <cellStyle name="Notas 10 2 2 23" xfId="42352" xr:uid="{00000000-0005-0000-0000-0000F3A50000}"/>
    <cellStyle name="Notas 10 2 2 23 2" xfId="42353" xr:uid="{00000000-0005-0000-0000-0000F4A50000}"/>
    <cellStyle name="Notas 10 2 2 24" xfId="42354" xr:uid="{00000000-0005-0000-0000-0000F5A50000}"/>
    <cellStyle name="Notas 10 2 2 25" xfId="42355" xr:uid="{00000000-0005-0000-0000-0000F6A50000}"/>
    <cellStyle name="Notas 10 2 2 3" xfId="42356" xr:uid="{00000000-0005-0000-0000-0000F7A50000}"/>
    <cellStyle name="Notas 10 2 2 3 2" xfId="42357" xr:uid="{00000000-0005-0000-0000-0000F8A50000}"/>
    <cellStyle name="Notas 10 2 2 3 2 2" xfId="42358" xr:uid="{00000000-0005-0000-0000-0000F9A50000}"/>
    <cellStyle name="Notas 10 2 2 3 2 3" xfId="42359" xr:uid="{00000000-0005-0000-0000-0000FAA50000}"/>
    <cellStyle name="Notas 10 2 2 3 3" xfId="42360" xr:uid="{00000000-0005-0000-0000-0000FBA50000}"/>
    <cellStyle name="Notas 10 2 2 3 3 2" xfId="42361" xr:uid="{00000000-0005-0000-0000-0000FCA50000}"/>
    <cellStyle name="Notas 10 2 2 3 4" xfId="42362" xr:uid="{00000000-0005-0000-0000-0000FDA50000}"/>
    <cellStyle name="Notas 10 2 2 3 5" xfId="42363" xr:uid="{00000000-0005-0000-0000-0000FEA50000}"/>
    <cellStyle name="Notas 10 2 2 4" xfId="42364" xr:uid="{00000000-0005-0000-0000-0000FFA50000}"/>
    <cellStyle name="Notas 10 2 2 4 2" xfId="42365" xr:uid="{00000000-0005-0000-0000-000000A60000}"/>
    <cellStyle name="Notas 10 2 2 4 2 2" xfId="42366" xr:uid="{00000000-0005-0000-0000-000001A60000}"/>
    <cellStyle name="Notas 10 2 2 4 2 3" xfId="42367" xr:uid="{00000000-0005-0000-0000-000002A60000}"/>
    <cellStyle name="Notas 10 2 2 4 3" xfId="42368" xr:uid="{00000000-0005-0000-0000-000003A60000}"/>
    <cellStyle name="Notas 10 2 2 4 3 2" xfId="42369" xr:uid="{00000000-0005-0000-0000-000004A60000}"/>
    <cellStyle name="Notas 10 2 2 4 4" xfId="42370" xr:uid="{00000000-0005-0000-0000-000005A60000}"/>
    <cellStyle name="Notas 10 2 2 4 5" xfId="42371" xr:uid="{00000000-0005-0000-0000-000006A60000}"/>
    <cellStyle name="Notas 10 2 2 5" xfId="42372" xr:uid="{00000000-0005-0000-0000-000007A60000}"/>
    <cellStyle name="Notas 10 2 2 5 2" xfId="42373" xr:uid="{00000000-0005-0000-0000-000008A60000}"/>
    <cellStyle name="Notas 10 2 2 5 2 2" xfId="42374" xr:uid="{00000000-0005-0000-0000-000009A60000}"/>
    <cellStyle name="Notas 10 2 2 5 2 3" xfId="42375" xr:uid="{00000000-0005-0000-0000-00000AA60000}"/>
    <cellStyle name="Notas 10 2 2 5 3" xfId="42376" xr:uid="{00000000-0005-0000-0000-00000BA60000}"/>
    <cellStyle name="Notas 10 2 2 5 3 2" xfId="42377" xr:uid="{00000000-0005-0000-0000-00000CA60000}"/>
    <cellStyle name="Notas 10 2 2 5 4" xfId="42378" xr:uid="{00000000-0005-0000-0000-00000DA60000}"/>
    <cellStyle name="Notas 10 2 2 5 5" xfId="42379" xr:uid="{00000000-0005-0000-0000-00000EA60000}"/>
    <cellStyle name="Notas 10 2 2 6" xfId="42380" xr:uid="{00000000-0005-0000-0000-00000FA60000}"/>
    <cellStyle name="Notas 10 2 2 6 2" xfId="42381" xr:uid="{00000000-0005-0000-0000-000010A60000}"/>
    <cellStyle name="Notas 10 2 2 6 2 2" xfId="42382" xr:uid="{00000000-0005-0000-0000-000011A60000}"/>
    <cellStyle name="Notas 10 2 2 6 2 3" xfId="42383" xr:uid="{00000000-0005-0000-0000-000012A60000}"/>
    <cellStyle name="Notas 10 2 2 6 3" xfId="42384" xr:uid="{00000000-0005-0000-0000-000013A60000}"/>
    <cellStyle name="Notas 10 2 2 6 3 2" xfId="42385" xr:uid="{00000000-0005-0000-0000-000014A60000}"/>
    <cellStyle name="Notas 10 2 2 6 4" xfId="42386" xr:uid="{00000000-0005-0000-0000-000015A60000}"/>
    <cellStyle name="Notas 10 2 2 6 5" xfId="42387" xr:uid="{00000000-0005-0000-0000-000016A60000}"/>
    <cellStyle name="Notas 10 2 2 7" xfId="42388" xr:uid="{00000000-0005-0000-0000-000017A60000}"/>
    <cellStyle name="Notas 10 2 2 7 2" xfId="42389" xr:uid="{00000000-0005-0000-0000-000018A60000}"/>
    <cellStyle name="Notas 10 2 2 7 2 2" xfId="42390" xr:uid="{00000000-0005-0000-0000-000019A60000}"/>
    <cellStyle name="Notas 10 2 2 7 2 3" xfId="42391" xr:uid="{00000000-0005-0000-0000-00001AA60000}"/>
    <cellStyle name="Notas 10 2 2 7 3" xfId="42392" xr:uid="{00000000-0005-0000-0000-00001BA60000}"/>
    <cellStyle name="Notas 10 2 2 7 3 2" xfId="42393" xr:uid="{00000000-0005-0000-0000-00001CA60000}"/>
    <cellStyle name="Notas 10 2 2 7 4" xfId="42394" xr:uid="{00000000-0005-0000-0000-00001DA60000}"/>
    <cellStyle name="Notas 10 2 2 7 5" xfId="42395" xr:uid="{00000000-0005-0000-0000-00001EA60000}"/>
    <cellStyle name="Notas 10 2 2 8" xfId="42396" xr:uid="{00000000-0005-0000-0000-00001FA60000}"/>
    <cellStyle name="Notas 10 2 2 8 2" xfId="42397" xr:uid="{00000000-0005-0000-0000-000020A60000}"/>
    <cellStyle name="Notas 10 2 2 8 2 2" xfId="42398" xr:uid="{00000000-0005-0000-0000-000021A60000}"/>
    <cellStyle name="Notas 10 2 2 8 2 3" xfId="42399" xr:uid="{00000000-0005-0000-0000-000022A60000}"/>
    <cellStyle name="Notas 10 2 2 8 3" xfId="42400" xr:uid="{00000000-0005-0000-0000-000023A60000}"/>
    <cellStyle name="Notas 10 2 2 8 3 2" xfId="42401" xr:uid="{00000000-0005-0000-0000-000024A60000}"/>
    <cellStyle name="Notas 10 2 2 8 4" xfId="42402" xr:uid="{00000000-0005-0000-0000-000025A60000}"/>
    <cellStyle name="Notas 10 2 2 8 5" xfId="42403" xr:uid="{00000000-0005-0000-0000-000026A60000}"/>
    <cellStyle name="Notas 10 2 2 9" xfId="42404" xr:uid="{00000000-0005-0000-0000-000027A60000}"/>
    <cellStyle name="Notas 10 2 2 9 2" xfId="42405" xr:uid="{00000000-0005-0000-0000-000028A60000}"/>
    <cellStyle name="Notas 10 2 2 9 2 2" xfId="42406" xr:uid="{00000000-0005-0000-0000-000029A60000}"/>
    <cellStyle name="Notas 10 2 2 9 2 3" xfId="42407" xr:uid="{00000000-0005-0000-0000-00002AA60000}"/>
    <cellStyle name="Notas 10 2 2 9 3" xfId="42408" xr:uid="{00000000-0005-0000-0000-00002BA60000}"/>
    <cellStyle name="Notas 10 2 2 9 3 2" xfId="42409" xr:uid="{00000000-0005-0000-0000-00002CA60000}"/>
    <cellStyle name="Notas 10 2 2 9 4" xfId="42410" xr:uid="{00000000-0005-0000-0000-00002DA60000}"/>
    <cellStyle name="Notas 10 2 2 9 5" xfId="42411" xr:uid="{00000000-0005-0000-0000-00002EA60000}"/>
    <cellStyle name="Notas 10 2 20" xfId="42412" xr:uid="{00000000-0005-0000-0000-00002FA60000}"/>
    <cellStyle name="Notas 10 2 20 2" xfId="42413" xr:uid="{00000000-0005-0000-0000-000030A60000}"/>
    <cellStyle name="Notas 10 2 20 3" xfId="42414" xr:uid="{00000000-0005-0000-0000-000031A60000}"/>
    <cellStyle name="Notas 10 2 21" xfId="42415" xr:uid="{00000000-0005-0000-0000-000032A60000}"/>
    <cellStyle name="Notas 10 2 21 2" xfId="42416" xr:uid="{00000000-0005-0000-0000-000033A60000}"/>
    <cellStyle name="Notas 10 2 21 3" xfId="42417" xr:uid="{00000000-0005-0000-0000-000034A60000}"/>
    <cellStyle name="Notas 10 2 22" xfId="42418" xr:uid="{00000000-0005-0000-0000-000035A60000}"/>
    <cellStyle name="Notas 10 2 22 2" xfId="42419" xr:uid="{00000000-0005-0000-0000-000036A60000}"/>
    <cellStyle name="Notas 10 2 22 3" xfId="42420" xr:uid="{00000000-0005-0000-0000-000037A60000}"/>
    <cellStyle name="Notas 10 2 23" xfId="42421" xr:uid="{00000000-0005-0000-0000-000038A60000}"/>
    <cellStyle name="Notas 10 2 23 2" xfId="42422" xr:uid="{00000000-0005-0000-0000-000039A60000}"/>
    <cellStyle name="Notas 10 2 23 3" xfId="42423" xr:uid="{00000000-0005-0000-0000-00003AA60000}"/>
    <cellStyle name="Notas 10 2 24" xfId="42424" xr:uid="{00000000-0005-0000-0000-00003BA60000}"/>
    <cellStyle name="Notas 10 2 24 2" xfId="42425" xr:uid="{00000000-0005-0000-0000-00003CA60000}"/>
    <cellStyle name="Notas 10 2 24 3" xfId="42426" xr:uid="{00000000-0005-0000-0000-00003DA60000}"/>
    <cellStyle name="Notas 10 2 25" xfId="42427" xr:uid="{00000000-0005-0000-0000-00003EA60000}"/>
    <cellStyle name="Notas 10 2 25 2" xfId="42428" xr:uid="{00000000-0005-0000-0000-00003FA60000}"/>
    <cellStyle name="Notas 10 2 25 3" xfId="42429" xr:uid="{00000000-0005-0000-0000-000040A60000}"/>
    <cellStyle name="Notas 10 2 26" xfId="42430" xr:uid="{00000000-0005-0000-0000-000041A60000}"/>
    <cellStyle name="Notas 10 2 26 2" xfId="42431" xr:uid="{00000000-0005-0000-0000-000042A60000}"/>
    <cellStyle name="Notas 10 2 26 3" xfId="42432" xr:uid="{00000000-0005-0000-0000-000043A60000}"/>
    <cellStyle name="Notas 10 2 27" xfId="42433" xr:uid="{00000000-0005-0000-0000-000044A60000}"/>
    <cellStyle name="Notas 10 2 27 2" xfId="42434" xr:uid="{00000000-0005-0000-0000-000045A60000}"/>
    <cellStyle name="Notas 10 2 27 3" xfId="42435" xr:uid="{00000000-0005-0000-0000-000046A60000}"/>
    <cellStyle name="Notas 10 2 28" xfId="42436" xr:uid="{00000000-0005-0000-0000-000047A60000}"/>
    <cellStyle name="Notas 10 2 28 2" xfId="42437" xr:uid="{00000000-0005-0000-0000-000048A60000}"/>
    <cellStyle name="Notas 10 2 28 3" xfId="42438" xr:uid="{00000000-0005-0000-0000-000049A60000}"/>
    <cellStyle name="Notas 10 2 29" xfId="42439" xr:uid="{00000000-0005-0000-0000-00004AA60000}"/>
    <cellStyle name="Notas 10 2 29 2" xfId="42440" xr:uid="{00000000-0005-0000-0000-00004BA60000}"/>
    <cellStyle name="Notas 10 2 29 3" xfId="42441" xr:uid="{00000000-0005-0000-0000-00004CA60000}"/>
    <cellStyle name="Notas 10 2 3" xfId="42442" xr:uid="{00000000-0005-0000-0000-00004DA60000}"/>
    <cellStyle name="Notas 10 2 3 2" xfId="42443" xr:uid="{00000000-0005-0000-0000-00004EA60000}"/>
    <cellStyle name="Notas 10 2 3 2 2" xfId="42444" xr:uid="{00000000-0005-0000-0000-00004FA60000}"/>
    <cellStyle name="Notas 10 2 3 2 3" xfId="42445" xr:uid="{00000000-0005-0000-0000-000050A60000}"/>
    <cellStyle name="Notas 10 2 3 3" xfId="42446" xr:uid="{00000000-0005-0000-0000-000051A60000}"/>
    <cellStyle name="Notas 10 2 3 3 2" xfId="42447" xr:uid="{00000000-0005-0000-0000-000052A60000}"/>
    <cellStyle name="Notas 10 2 3 4" xfId="42448" xr:uid="{00000000-0005-0000-0000-000053A60000}"/>
    <cellStyle name="Notas 10 2 3 5" xfId="42449" xr:uid="{00000000-0005-0000-0000-000054A60000}"/>
    <cellStyle name="Notas 10 2 30" xfId="42450" xr:uid="{00000000-0005-0000-0000-000055A60000}"/>
    <cellStyle name="Notas 10 2 30 2" xfId="42451" xr:uid="{00000000-0005-0000-0000-000056A60000}"/>
    <cellStyle name="Notas 10 2 30 3" xfId="42452" xr:uid="{00000000-0005-0000-0000-000057A60000}"/>
    <cellStyle name="Notas 10 2 31" xfId="42453" xr:uid="{00000000-0005-0000-0000-000058A60000}"/>
    <cellStyle name="Notas 10 2 31 2" xfId="42454" xr:uid="{00000000-0005-0000-0000-000059A60000}"/>
    <cellStyle name="Notas 10 2 31 3" xfId="42455" xr:uid="{00000000-0005-0000-0000-00005AA60000}"/>
    <cellStyle name="Notas 10 2 32" xfId="42456" xr:uid="{00000000-0005-0000-0000-00005BA60000}"/>
    <cellStyle name="Notas 10 2 33" xfId="42457" xr:uid="{00000000-0005-0000-0000-00005CA60000}"/>
    <cellStyle name="Notas 10 2 33 2" xfId="42458" xr:uid="{00000000-0005-0000-0000-00005DA60000}"/>
    <cellStyle name="Notas 10 2 34" xfId="42459" xr:uid="{00000000-0005-0000-0000-00005EA60000}"/>
    <cellStyle name="Notas 10 2 35" xfId="42460" xr:uid="{00000000-0005-0000-0000-00005FA60000}"/>
    <cellStyle name="Notas 10 2 4" xfId="42461" xr:uid="{00000000-0005-0000-0000-000060A60000}"/>
    <cellStyle name="Notas 10 2 4 2" xfId="42462" xr:uid="{00000000-0005-0000-0000-000061A60000}"/>
    <cellStyle name="Notas 10 2 4 2 2" xfId="42463" xr:uid="{00000000-0005-0000-0000-000062A60000}"/>
    <cellStyle name="Notas 10 2 4 2 3" xfId="42464" xr:uid="{00000000-0005-0000-0000-000063A60000}"/>
    <cellStyle name="Notas 10 2 4 3" xfId="42465" xr:uid="{00000000-0005-0000-0000-000064A60000}"/>
    <cellStyle name="Notas 10 2 4 3 2" xfId="42466" xr:uid="{00000000-0005-0000-0000-000065A60000}"/>
    <cellStyle name="Notas 10 2 4 4" xfId="42467" xr:uid="{00000000-0005-0000-0000-000066A60000}"/>
    <cellStyle name="Notas 10 2 4 5" xfId="42468" xr:uid="{00000000-0005-0000-0000-000067A60000}"/>
    <cellStyle name="Notas 10 2 5" xfId="42469" xr:uid="{00000000-0005-0000-0000-000068A60000}"/>
    <cellStyle name="Notas 10 2 5 2" xfId="42470" xr:uid="{00000000-0005-0000-0000-000069A60000}"/>
    <cellStyle name="Notas 10 2 5 2 2" xfId="42471" xr:uid="{00000000-0005-0000-0000-00006AA60000}"/>
    <cellStyle name="Notas 10 2 5 2 3" xfId="42472" xr:uid="{00000000-0005-0000-0000-00006BA60000}"/>
    <cellStyle name="Notas 10 2 5 3" xfId="42473" xr:uid="{00000000-0005-0000-0000-00006CA60000}"/>
    <cellStyle name="Notas 10 2 5 3 2" xfId="42474" xr:uid="{00000000-0005-0000-0000-00006DA60000}"/>
    <cellStyle name="Notas 10 2 5 4" xfId="42475" xr:uid="{00000000-0005-0000-0000-00006EA60000}"/>
    <cellStyle name="Notas 10 2 5 5" xfId="42476" xr:uid="{00000000-0005-0000-0000-00006FA60000}"/>
    <cellStyle name="Notas 10 2 6" xfId="42477" xr:uid="{00000000-0005-0000-0000-000070A60000}"/>
    <cellStyle name="Notas 10 2 6 2" xfId="42478" xr:uid="{00000000-0005-0000-0000-000071A60000}"/>
    <cellStyle name="Notas 10 2 6 2 2" xfId="42479" xr:uid="{00000000-0005-0000-0000-000072A60000}"/>
    <cellStyle name="Notas 10 2 6 2 3" xfId="42480" xr:uid="{00000000-0005-0000-0000-000073A60000}"/>
    <cellStyle name="Notas 10 2 6 3" xfId="42481" xr:uid="{00000000-0005-0000-0000-000074A60000}"/>
    <cellStyle name="Notas 10 2 6 3 2" xfId="42482" xr:uid="{00000000-0005-0000-0000-000075A60000}"/>
    <cellStyle name="Notas 10 2 6 4" xfId="42483" xr:uid="{00000000-0005-0000-0000-000076A60000}"/>
    <cellStyle name="Notas 10 2 6 5" xfId="42484" xr:uid="{00000000-0005-0000-0000-000077A60000}"/>
    <cellStyle name="Notas 10 2 7" xfId="42485" xr:uid="{00000000-0005-0000-0000-000078A60000}"/>
    <cellStyle name="Notas 10 2 7 2" xfId="42486" xr:uid="{00000000-0005-0000-0000-000079A60000}"/>
    <cellStyle name="Notas 10 2 7 2 2" xfId="42487" xr:uid="{00000000-0005-0000-0000-00007AA60000}"/>
    <cellStyle name="Notas 10 2 7 2 3" xfId="42488" xr:uid="{00000000-0005-0000-0000-00007BA60000}"/>
    <cellStyle name="Notas 10 2 7 3" xfId="42489" xr:uid="{00000000-0005-0000-0000-00007CA60000}"/>
    <cellStyle name="Notas 10 2 7 3 2" xfId="42490" xr:uid="{00000000-0005-0000-0000-00007DA60000}"/>
    <cellStyle name="Notas 10 2 7 4" xfId="42491" xr:uid="{00000000-0005-0000-0000-00007EA60000}"/>
    <cellStyle name="Notas 10 2 7 5" xfId="42492" xr:uid="{00000000-0005-0000-0000-00007FA60000}"/>
    <cellStyle name="Notas 10 2 8" xfId="42493" xr:uid="{00000000-0005-0000-0000-000080A60000}"/>
    <cellStyle name="Notas 10 2 8 2" xfId="42494" xr:uid="{00000000-0005-0000-0000-000081A60000}"/>
    <cellStyle name="Notas 10 2 8 2 2" xfId="42495" xr:uid="{00000000-0005-0000-0000-000082A60000}"/>
    <cellStyle name="Notas 10 2 8 2 3" xfId="42496" xr:uid="{00000000-0005-0000-0000-000083A60000}"/>
    <cellStyle name="Notas 10 2 8 3" xfId="42497" xr:uid="{00000000-0005-0000-0000-000084A60000}"/>
    <cellStyle name="Notas 10 2 8 3 2" xfId="42498" xr:uid="{00000000-0005-0000-0000-000085A60000}"/>
    <cellStyle name="Notas 10 2 8 4" xfId="42499" xr:uid="{00000000-0005-0000-0000-000086A60000}"/>
    <cellStyle name="Notas 10 2 8 5" xfId="42500" xr:uid="{00000000-0005-0000-0000-000087A60000}"/>
    <cellStyle name="Notas 10 2 9" xfId="42501" xr:uid="{00000000-0005-0000-0000-000088A60000}"/>
    <cellStyle name="Notas 10 2 9 2" xfId="42502" xr:uid="{00000000-0005-0000-0000-000089A60000}"/>
    <cellStyle name="Notas 10 2 9 2 2" xfId="42503" xr:uid="{00000000-0005-0000-0000-00008AA60000}"/>
    <cellStyle name="Notas 10 2 9 2 3" xfId="42504" xr:uid="{00000000-0005-0000-0000-00008BA60000}"/>
    <cellStyle name="Notas 10 2 9 3" xfId="42505" xr:uid="{00000000-0005-0000-0000-00008CA60000}"/>
    <cellStyle name="Notas 10 2 9 3 2" xfId="42506" xr:uid="{00000000-0005-0000-0000-00008DA60000}"/>
    <cellStyle name="Notas 10 2 9 4" xfId="42507" xr:uid="{00000000-0005-0000-0000-00008EA60000}"/>
    <cellStyle name="Notas 10 2 9 5" xfId="42508" xr:uid="{00000000-0005-0000-0000-00008FA60000}"/>
    <cellStyle name="Notas 10 20" xfId="42509" xr:uid="{00000000-0005-0000-0000-000090A60000}"/>
    <cellStyle name="Notas 10 20 2" xfId="42510" xr:uid="{00000000-0005-0000-0000-000091A60000}"/>
    <cellStyle name="Notas 10 20 2 2" xfId="42511" xr:uid="{00000000-0005-0000-0000-000092A60000}"/>
    <cellStyle name="Notas 10 20 2 3" xfId="42512" xr:uid="{00000000-0005-0000-0000-000093A60000}"/>
    <cellStyle name="Notas 10 20 3" xfId="42513" xr:uid="{00000000-0005-0000-0000-000094A60000}"/>
    <cellStyle name="Notas 10 20 3 2" xfId="42514" xr:uid="{00000000-0005-0000-0000-000095A60000}"/>
    <cellStyle name="Notas 10 20 4" xfId="42515" xr:uid="{00000000-0005-0000-0000-000096A60000}"/>
    <cellStyle name="Notas 10 20 5" xfId="42516" xr:uid="{00000000-0005-0000-0000-000097A60000}"/>
    <cellStyle name="Notas 10 21" xfId="42517" xr:uid="{00000000-0005-0000-0000-000098A60000}"/>
    <cellStyle name="Notas 10 21 2" xfId="42518" xr:uid="{00000000-0005-0000-0000-000099A60000}"/>
    <cellStyle name="Notas 10 21 2 2" xfId="42519" xr:uid="{00000000-0005-0000-0000-00009AA60000}"/>
    <cellStyle name="Notas 10 21 2 3" xfId="42520" xr:uid="{00000000-0005-0000-0000-00009BA60000}"/>
    <cellStyle name="Notas 10 21 3" xfId="42521" xr:uid="{00000000-0005-0000-0000-00009CA60000}"/>
    <cellStyle name="Notas 10 21 3 2" xfId="42522" xr:uid="{00000000-0005-0000-0000-00009DA60000}"/>
    <cellStyle name="Notas 10 21 4" xfId="42523" xr:uid="{00000000-0005-0000-0000-00009EA60000}"/>
    <cellStyle name="Notas 10 21 5" xfId="42524" xr:uid="{00000000-0005-0000-0000-00009FA60000}"/>
    <cellStyle name="Notas 10 22" xfId="42525" xr:uid="{00000000-0005-0000-0000-0000A0A60000}"/>
    <cellStyle name="Notas 10 22 2" xfId="42526" xr:uid="{00000000-0005-0000-0000-0000A1A60000}"/>
    <cellStyle name="Notas 10 22 2 2" xfId="42527" xr:uid="{00000000-0005-0000-0000-0000A2A60000}"/>
    <cellStyle name="Notas 10 22 2 3" xfId="42528" xr:uid="{00000000-0005-0000-0000-0000A3A60000}"/>
    <cellStyle name="Notas 10 22 3" xfId="42529" xr:uid="{00000000-0005-0000-0000-0000A4A60000}"/>
    <cellStyle name="Notas 10 22 3 2" xfId="42530" xr:uid="{00000000-0005-0000-0000-0000A5A60000}"/>
    <cellStyle name="Notas 10 22 4" xfId="42531" xr:uid="{00000000-0005-0000-0000-0000A6A60000}"/>
    <cellStyle name="Notas 10 22 5" xfId="42532" xr:uid="{00000000-0005-0000-0000-0000A7A60000}"/>
    <cellStyle name="Notas 10 23" xfId="42533" xr:uid="{00000000-0005-0000-0000-0000A8A60000}"/>
    <cellStyle name="Notas 10 23 2" xfId="42534" xr:uid="{00000000-0005-0000-0000-0000A9A60000}"/>
    <cellStyle name="Notas 10 23 3" xfId="42535" xr:uid="{00000000-0005-0000-0000-0000AAA60000}"/>
    <cellStyle name="Notas 10 24" xfId="42536" xr:uid="{00000000-0005-0000-0000-0000ABA60000}"/>
    <cellStyle name="Notas 10 24 2" xfId="42537" xr:uid="{00000000-0005-0000-0000-0000ACA60000}"/>
    <cellStyle name="Notas 10 24 3" xfId="42538" xr:uid="{00000000-0005-0000-0000-0000ADA60000}"/>
    <cellStyle name="Notas 10 25" xfId="42539" xr:uid="{00000000-0005-0000-0000-0000AEA60000}"/>
    <cellStyle name="Notas 10 25 2" xfId="42540" xr:uid="{00000000-0005-0000-0000-0000AFA60000}"/>
    <cellStyle name="Notas 10 25 3" xfId="42541" xr:uid="{00000000-0005-0000-0000-0000B0A60000}"/>
    <cellStyle name="Notas 10 26" xfId="42542" xr:uid="{00000000-0005-0000-0000-0000B1A60000}"/>
    <cellStyle name="Notas 10 26 2" xfId="42543" xr:uid="{00000000-0005-0000-0000-0000B2A60000}"/>
    <cellStyle name="Notas 10 26 3" xfId="42544" xr:uid="{00000000-0005-0000-0000-0000B3A60000}"/>
    <cellStyle name="Notas 10 27" xfId="42545" xr:uid="{00000000-0005-0000-0000-0000B4A60000}"/>
    <cellStyle name="Notas 10 27 2" xfId="42546" xr:uid="{00000000-0005-0000-0000-0000B5A60000}"/>
    <cellStyle name="Notas 10 27 3" xfId="42547" xr:uid="{00000000-0005-0000-0000-0000B6A60000}"/>
    <cellStyle name="Notas 10 28" xfId="42548" xr:uid="{00000000-0005-0000-0000-0000B7A60000}"/>
    <cellStyle name="Notas 10 28 2" xfId="42549" xr:uid="{00000000-0005-0000-0000-0000B8A60000}"/>
    <cellStyle name="Notas 10 28 3" xfId="42550" xr:uid="{00000000-0005-0000-0000-0000B9A60000}"/>
    <cellStyle name="Notas 10 29" xfId="42551" xr:uid="{00000000-0005-0000-0000-0000BAA60000}"/>
    <cellStyle name="Notas 10 29 2" xfId="42552" xr:uid="{00000000-0005-0000-0000-0000BBA60000}"/>
    <cellStyle name="Notas 10 29 3" xfId="42553" xr:uid="{00000000-0005-0000-0000-0000BCA60000}"/>
    <cellStyle name="Notas 10 3" xfId="42554" xr:uid="{00000000-0005-0000-0000-0000BDA60000}"/>
    <cellStyle name="Notas 10 3 10" xfId="42555" xr:uid="{00000000-0005-0000-0000-0000BEA60000}"/>
    <cellStyle name="Notas 10 3 10 2" xfId="42556" xr:uid="{00000000-0005-0000-0000-0000BFA60000}"/>
    <cellStyle name="Notas 10 3 10 2 2" xfId="42557" xr:uid="{00000000-0005-0000-0000-0000C0A60000}"/>
    <cellStyle name="Notas 10 3 10 2 3" xfId="42558" xr:uid="{00000000-0005-0000-0000-0000C1A60000}"/>
    <cellStyle name="Notas 10 3 10 3" xfId="42559" xr:uid="{00000000-0005-0000-0000-0000C2A60000}"/>
    <cellStyle name="Notas 10 3 10 3 2" xfId="42560" xr:uid="{00000000-0005-0000-0000-0000C3A60000}"/>
    <cellStyle name="Notas 10 3 10 4" xfId="42561" xr:uid="{00000000-0005-0000-0000-0000C4A60000}"/>
    <cellStyle name="Notas 10 3 10 5" xfId="42562" xr:uid="{00000000-0005-0000-0000-0000C5A60000}"/>
    <cellStyle name="Notas 10 3 11" xfId="42563" xr:uid="{00000000-0005-0000-0000-0000C6A60000}"/>
    <cellStyle name="Notas 10 3 11 2" xfId="42564" xr:uid="{00000000-0005-0000-0000-0000C7A60000}"/>
    <cellStyle name="Notas 10 3 11 2 2" xfId="42565" xr:uid="{00000000-0005-0000-0000-0000C8A60000}"/>
    <cellStyle name="Notas 10 3 11 2 3" xfId="42566" xr:uid="{00000000-0005-0000-0000-0000C9A60000}"/>
    <cellStyle name="Notas 10 3 11 3" xfId="42567" xr:uid="{00000000-0005-0000-0000-0000CAA60000}"/>
    <cellStyle name="Notas 10 3 11 3 2" xfId="42568" xr:uid="{00000000-0005-0000-0000-0000CBA60000}"/>
    <cellStyle name="Notas 10 3 11 4" xfId="42569" xr:uid="{00000000-0005-0000-0000-0000CCA60000}"/>
    <cellStyle name="Notas 10 3 11 5" xfId="42570" xr:uid="{00000000-0005-0000-0000-0000CDA60000}"/>
    <cellStyle name="Notas 10 3 12" xfId="42571" xr:uid="{00000000-0005-0000-0000-0000CEA60000}"/>
    <cellStyle name="Notas 10 3 12 2" xfId="42572" xr:uid="{00000000-0005-0000-0000-0000CFA60000}"/>
    <cellStyle name="Notas 10 3 12 2 2" xfId="42573" xr:uid="{00000000-0005-0000-0000-0000D0A60000}"/>
    <cellStyle name="Notas 10 3 12 2 3" xfId="42574" xr:uid="{00000000-0005-0000-0000-0000D1A60000}"/>
    <cellStyle name="Notas 10 3 12 3" xfId="42575" xr:uid="{00000000-0005-0000-0000-0000D2A60000}"/>
    <cellStyle name="Notas 10 3 12 3 2" xfId="42576" xr:uid="{00000000-0005-0000-0000-0000D3A60000}"/>
    <cellStyle name="Notas 10 3 12 4" xfId="42577" xr:uid="{00000000-0005-0000-0000-0000D4A60000}"/>
    <cellStyle name="Notas 10 3 12 5" xfId="42578" xr:uid="{00000000-0005-0000-0000-0000D5A60000}"/>
    <cellStyle name="Notas 10 3 13" xfId="42579" xr:uid="{00000000-0005-0000-0000-0000D6A60000}"/>
    <cellStyle name="Notas 10 3 13 2" xfId="42580" xr:uid="{00000000-0005-0000-0000-0000D7A60000}"/>
    <cellStyle name="Notas 10 3 13 2 2" xfId="42581" xr:uid="{00000000-0005-0000-0000-0000D8A60000}"/>
    <cellStyle name="Notas 10 3 13 2 3" xfId="42582" xr:uid="{00000000-0005-0000-0000-0000D9A60000}"/>
    <cellStyle name="Notas 10 3 13 3" xfId="42583" xr:uid="{00000000-0005-0000-0000-0000DAA60000}"/>
    <cellStyle name="Notas 10 3 13 3 2" xfId="42584" xr:uid="{00000000-0005-0000-0000-0000DBA60000}"/>
    <cellStyle name="Notas 10 3 13 4" xfId="42585" xr:uid="{00000000-0005-0000-0000-0000DCA60000}"/>
    <cellStyle name="Notas 10 3 13 5" xfId="42586" xr:uid="{00000000-0005-0000-0000-0000DDA60000}"/>
    <cellStyle name="Notas 10 3 14" xfId="42587" xr:uid="{00000000-0005-0000-0000-0000DEA60000}"/>
    <cellStyle name="Notas 10 3 14 2" xfId="42588" xr:uid="{00000000-0005-0000-0000-0000DFA60000}"/>
    <cellStyle name="Notas 10 3 14 2 2" xfId="42589" xr:uid="{00000000-0005-0000-0000-0000E0A60000}"/>
    <cellStyle name="Notas 10 3 14 2 3" xfId="42590" xr:uid="{00000000-0005-0000-0000-0000E1A60000}"/>
    <cellStyle name="Notas 10 3 14 3" xfId="42591" xr:uid="{00000000-0005-0000-0000-0000E2A60000}"/>
    <cellStyle name="Notas 10 3 14 3 2" xfId="42592" xr:uid="{00000000-0005-0000-0000-0000E3A60000}"/>
    <cellStyle name="Notas 10 3 14 4" xfId="42593" xr:uid="{00000000-0005-0000-0000-0000E4A60000}"/>
    <cellStyle name="Notas 10 3 14 5" xfId="42594" xr:uid="{00000000-0005-0000-0000-0000E5A60000}"/>
    <cellStyle name="Notas 10 3 15" xfId="42595" xr:uid="{00000000-0005-0000-0000-0000E6A60000}"/>
    <cellStyle name="Notas 10 3 15 2" xfId="42596" xr:uid="{00000000-0005-0000-0000-0000E7A60000}"/>
    <cellStyle name="Notas 10 3 15 2 2" xfId="42597" xr:uid="{00000000-0005-0000-0000-0000E8A60000}"/>
    <cellStyle name="Notas 10 3 15 2 3" xfId="42598" xr:uid="{00000000-0005-0000-0000-0000E9A60000}"/>
    <cellStyle name="Notas 10 3 15 3" xfId="42599" xr:uid="{00000000-0005-0000-0000-0000EAA60000}"/>
    <cellStyle name="Notas 10 3 15 3 2" xfId="42600" xr:uid="{00000000-0005-0000-0000-0000EBA60000}"/>
    <cellStyle name="Notas 10 3 15 4" xfId="42601" xr:uid="{00000000-0005-0000-0000-0000ECA60000}"/>
    <cellStyle name="Notas 10 3 15 5" xfId="42602" xr:uid="{00000000-0005-0000-0000-0000EDA60000}"/>
    <cellStyle name="Notas 10 3 16" xfId="42603" xr:uid="{00000000-0005-0000-0000-0000EEA60000}"/>
    <cellStyle name="Notas 10 3 16 2" xfId="42604" xr:uid="{00000000-0005-0000-0000-0000EFA60000}"/>
    <cellStyle name="Notas 10 3 16 2 2" xfId="42605" xr:uid="{00000000-0005-0000-0000-0000F0A60000}"/>
    <cellStyle name="Notas 10 3 16 2 3" xfId="42606" xr:uid="{00000000-0005-0000-0000-0000F1A60000}"/>
    <cellStyle name="Notas 10 3 16 3" xfId="42607" xr:uid="{00000000-0005-0000-0000-0000F2A60000}"/>
    <cellStyle name="Notas 10 3 16 3 2" xfId="42608" xr:uid="{00000000-0005-0000-0000-0000F3A60000}"/>
    <cellStyle name="Notas 10 3 16 4" xfId="42609" xr:uid="{00000000-0005-0000-0000-0000F4A60000}"/>
    <cellStyle name="Notas 10 3 16 5" xfId="42610" xr:uid="{00000000-0005-0000-0000-0000F5A60000}"/>
    <cellStyle name="Notas 10 3 17" xfId="42611" xr:uid="{00000000-0005-0000-0000-0000F6A60000}"/>
    <cellStyle name="Notas 10 3 17 2" xfId="42612" xr:uid="{00000000-0005-0000-0000-0000F7A60000}"/>
    <cellStyle name="Notas 10 3 17 2 2" xfId="42613" xr:uid="{00000000-0005-0000-0000-0000F8A60000}"/>
    <cellStyle name="Notas 10 3 17 2 3" xfId="42614" xr:uid="{00000000-0005-0000-0000-0000F9A60000}"/>
    <cellStyle name="Notas 10 3 17 3" xfId="42615" xr:uid="{00000000-0005-0000-0000-0000FAA60000}"/>
    <cellStyle name="Notas 10 3 17 3 2" xfId="42616" xr:uid="{00000000-0005-0000-0000-0000FBA60000}"/>
    <cellStyle name="Notas 10 3 17 4" xfId="42617" xr:uid="{00000000-0005-0000-0000-0000FCA60000}"/>
    <cellStyle name="Notas 10 3 17 5" xfId="42618" xr:uid="{00000000-0005-0000-0000-0000FDA60000}"/>
    <cellStyle name="Notas 10 3 18" xfId="42619" xr:uid="{00000000-0005-0000-0000-0000FEA60000}"/>
    <cellStyle name="Notas 10 3 18 2" xfId="42620" xr:uid="{00000000-0005-0000-0000-0000FFA60000}"/>
    <cellStyle name="Notas 10 3 18 3" xfId="42621" xr:uid="{00000000-0005-0000-0000-000000A70000}"/>
    <cellStyle name="Notas 10 3 19" xfId="42622" xr:uid="{00000000-0005-0000-0000-000001A70000}"/>
    <cellStyle name="Notas 10 3 19 2" xfId="42623" xr:uid="{00000000-0005-0000-0000-000002A70000}"/>
    <cellStyle name="Notas 10 3 19 3" xfId="42624" xr:uid="{00000000-0005-0000-0000-000003A70000}"/>
    <cellStyle name="Notas 10 3 2" xfId="42625" xr:uid="{00000000-0005-0000-0000-000004A70000}"/>
    <cellStyle name="Notas 10 3 2 10" xfId="42626" xr:uid="{00000000-0005-0000-0000-000005A70000}"/>
    <cellStyle name="Notas 10 3 2 10 2" xfId="42627" xr:uid="{00000000-0005-0000-0000-000006A70000}"/>
    <cellStyle name="Notas 10 3 2 10 3" xfId="42628" xr:uid="{00000000-0005-0000-0000-000007A70000}"/>
    <cellStyle name="Notas 10 3 2 11" xfId="42629" xr:uid="{00000000-0005-0000-0000-000008A70000}"/>
    <cellStyle name="Notas 10 3 2 11 2" xfId="42630" xr:uid="{00000000-0005-0000-0000-000009A70000}"/>
    <cellStyle name="Notas 10 3 2 11 3" xfId="42631" xr:uid="{00000000-0005-0000-0000-00000AA70000}"/>
    <cellStyle name="Notas 10 3 2 12" xfId="42632" xr:uid="{00000000-0005-0000-0000-00000BA70000}"/>
    <cellStyle name="Notas 10 3 2 12 2" xfId="42633" xr:uid="{00000000-0005-0000-0000-00000CA70000}"/>
    <cellStyle name="Notas 10 3 2 12 3" xfId="42634" xr:uid="{00000000-0005-0000-0000-00000DA70000}"/>
    <cellStyle name="Notas 10 3 2 13" xfId="42635" xr:uid="{00000000-0005-0000-0000-00000EA70000}"/>
    <cellStyle name="Notas 10 3 2 13 2" xfId="42636" xr:uid="{00000000-0005-0000-0000-00000FA70000}"/>
    <cellStyle name="Notas 10 3 2 13 3" xfId="42637" xr:uid="{00000000-0005-0000-0000-000010A70000}"/>
    <cellStyle name="Notas 10 3 2 14" xfId="42638" xr:uid="{00000000-0005-0000-0000-000011A70000}"/>
    <cellStyle name="Notas 10 3 2 14 2" xfId="42639" xr:uid="{00000000-0005-0000-0000-000012A70000}"/>
    <cellStyle name="Notas 10 3 2 14 3" xfId="42640" xr:uid="{00000000-0005-0000-0000-000013A70000}"/>
    <cellStyle name="Notas 10 3 2 15" xfId="42641" xr:uid="{00000000-0005-0000-0000-000014A70000}"/>
    <cellStyle name="Notas 10 3 2 15 2" xfId="42642" xr:uid="{00000000-0005-0000-0000-000015A70000}"/>
    <cellStyle name="Notas 10 3 2 15 3" xfId="42643" xr:uid="{00000000-0005-0000-0000-000016A70000}"/>
    <cellStyle name="Notas 10 3 2 16" xfId="42644" xr:uid="{00000000-0005-0000-0000-000017A70000}"/>
    <cellStyle name="Notas 10 3 2 16 2" xfId="42645" xr:uid="{00000000-0005-0000-0000-000018A70000}"/>
    <cellStyle name="Notas 10 3 2 16 3" xfId="42646" xr:uid="{00000000-0005-0000-0000-000019A70000}"/>
    <cellStyle name="Notas 10 3 2 17" xfId="42647" xr:uid="{00000000-0005-0000-0000-00001AA70000}"/>
    <cellStyle name="Notas 10 3 2 17 2" xfId="42648" xr:uid="{00000000-0005-0000-0000-00001BA70000}"/>
    <cellStyle name="Notas 10 3 2 17 3" xfId="42649" xr:uid="{00000000-0005-0000-0000-00001CA70000}"/>
    <cellStyle name="Notas 10 3 2 18" xfId="42650" xr:uid="{00000000-0005-0000-0000-00001DA70000}"/>
    <cellStyle name="Notas 10 3 2 18 2" xfId="42651" xr:uid="{00000000-0005-0000-0000-00001EA70000}"/>
    <cellStyle name="Notas 10 3 2 18 3" xfId="42652" xr:uid="{00000000-0005-0000-0000-00001FA70000}"/>
    <cellStyle name="Notas 10 3 2 19" xfId="42653" xr:uid="{00000000-0005-0000-0000-000020A70000}"/>
    <cellStyle name="Notas 10 3 2 19 2" xfId="42654" xr:uid="{00000000-0005-0000-0000-000021A70000}"/>
    <cellStyle name="Notas 10 3 2 19 3" xfId="42655" xr:uid="{00000000-0005-0000-0000-000022A70000}"/>
    <cellStyle name="Notas 10 3 2 2" xfId="42656" xr:uid="{00000000-0005-0000-0000-000023A70000}"/>
    <cellStyle name="Notas 10 3 2 2 2" xfId="42657" xr:uid="{00000000-0005-0000-0000-000024A70000}"/>
    <cellStyle name="Notas 10 3 2 2 2 2" xfId="42658" xr:uid="{00000000-0005-0000-0000-000025A70000}"/>
    <cellStyle name="Notas 10 3 2 2 2 3" xfId="42659" xr:uid="{00000000-0005-0000-0000-000026A70000}"/>
    <cellStyle name="Notas 10 3 2 2 3" xfId="42660" xr:uid="{00000000-0005-0000-0000-000027A70000}"/>
    <cellStyle name="Notas 10 3 2 2 3 2" xfId="42661" xr:uid="{00000000-0005-0000-0000-000028A70000}"/>
    <cellStyle name="Notas 10 3 2 2 4" xfId="42662" xr:uid="{00000000-0005-0000-0000-000029A70000}"/>
    <cellStyle name="Notas 10 3 2 2 5" xfId="42663" xr:uid="{00000000-0005-0000-0000-00002AA70000}"/>
    <cellStyle name="Notas 10 3 2 20" xfId="42664" xr:uid="{00000000-0005-0000-0000-00002BA70000}"/>
    <cellStyle name="Notas 10 3 2 20 2" xfId="42665" xr:uid="{00000000-0005-0000-0000-00002CA70000}"/>
    <cellStyle name="Notas 10 3 2 20 3" xfId="42666" xr:uid="{00000000-0005-0000-0000-00002DA70000}"/>
    <cellStyle name="Notas 10 3 2 21" xfId="42667" xr:uid="{00000000-0005-0000-0000-00002EA70000}"/>
    <cellStyle name="Notas 10 3 2 21 2" xfId="42668" xr:uid="{00000000-0005-0000-0000-00002FA70000}"/>
    <cellStyle name="Notas 10 3 2 21 3" xfId="42669" xr:uid="{00000000-0005-0000-0000-000030A70000}"/>
    <cellStyle name="Notas 10 3 2 22" xfId="42670" xr:uid="{00000000-0005-0000-0000-000031A70000}"/>
    <cellStyle name="Notas 10 3 2 22 2" xfId="42671" xr:uid="{00000000-0005-0000-0000-000032A70000}"/>
    <cellStyle name="Notas 10 3 2 22 3" xfId="42672" xr:uid="{00000000-0005-0000-0000-000033A70000}"/>
    <cellStyle name="Notas 10 3 2 23" xfId="42673" xr:uid="{00000000-0005-0000-0000-000034A70000}"/>
    <cellStyle name="Notas 10 3 2 23 2" xfId="42674" xr:uid="{00000000-0005-0000-0000-000035A70000}"/>
    <cellStyle name="Notas 10 3 2 24" xfId="42675" xr:uid="{00000000-0005-0000-0000-000036A70000}"/>
    <cellStyle name="Notas 10 3 2 25" xfId="42676" xr:uid="{00000000-0005-0000-0000-000037A70000}"/>
    <cellStyle name="Notas 10 3 2 3" xfId="42677" xr:uid="{00000000-0005-0000-0000-000038A70000}"/>
    <cellStyle name="Notas 10 3 2 3 2" xfId="42678" xr:uid="{00000000-0005-0000-0000-000039A70000}"/>
    <cellStyle name="Notas 10 3 2 3 2 2" xfId="42679" xr:uid="{00000000-0005-0000-0000-00003AA70000}"/>
    <cellStyle name="Notas 10 3 2 3 2 3" xfId="42680" xr:uid="{00000000-0005-0000-0000-00003BA70000}"/>
    <cellStyle name="Notas 10 3 2 3 3" xfId="42681" xr:uid="{00000000-0005-0000-0000-00003CA70000}"/>
    <cellStyle name="Notas 10 3 2 3 3 2" xfId="42682" xr:uid="{00000000-0005-0000-0000-00003DA70000}"/>
    <cellStyle name="Notas 10 3 2 3 4" xfId="42683" xr:uid="{00000000-0005-0000-0000-00003EA70000}"/>
    <cellStyle name="Notas 10 3 2 3 5" xfId="42684" xr:uid="{00000000-0005-0000-0000-00003FA70000}"/>
    <cellStyle name="Notas 10 3 2 4" xfId="42685" xr:uid="{00000000-0005-0000-0000-000040A70000}"/>
    <cellStyle name="Notas 10 3 2 4 2" xfId="42686" xr:uid="{00000000-0005-0000-0000-000041A70000}"/>
    <cellStyle name="Notas 10 3 2 4 2 2" xfId="42687" xr:uid="{00000000-0005-0000-0000-000042A70000}"/>
    <cellStyle name="Notas 10 3 2 4 2 3" xfId="42688" xr:uid="{00000000-0005-0000-0000-000043A70000}"/>
    <cellStyle name="Notas 10 3 2 4 3" xfId="42689" xr:uid="{00000000-0005-0000-0000-000044A70000}"/>
    <cellStyle name="Notas 10 3 2 4 3 2" xfId="42690" xr:uid="{00000000-0005-0000-0000-000045A70000}"/>
    <cellStyle name="Notas 10 3 2 4 4" xfId="42691" xr:uid="{00000000-0005-0000-0000-000046A70000}"/>
    <cellStyle name="Notas 10 3 2 4 5" xfId="42692" xr:uid="{00000000-0005-0000-0000-000047A70000}"/>
    <cellStyle name="Notas 10 3 2 5" xfId="42693" xr:uid="{00000000-0005-0000-0000-000048A70000}"/>
    <cellStyle name="Notas 10 3 2 5 2" xfId="42694" xr:uid="{00000000-0005-0000-0000-000049A70000}"/>
    <cellStyle name="Notas 10 3 2 5 2 2" xfId="42695" xr:uid="{00000000-0005-0000-0000-00004AA70000}"/>
    <cellStyle name="Notas 10 3 2 5 2 3" xfId="42696" xr:uid="{00000000-0005-0000-0000-00004BA70000}"/>
    <cellStyle name="Notas 10 3 2 5 3" xfId="42697" xr:uid="{00000000-0005-0000-0000-00004CA70000}"/>
    <cellStyle name="Notas 10 3 2 5 3 2" xfId="42698" xr:uid="{00000000-0005-0000-0000-00004DA70000}"/>
    <cellStyle name="Notas 10 3 2 5 4" xfId="42699" xr:uid="{00000000-0005-0000-0000-00004EA70000}"/>
    <cellStyle name="Notas 10 3 2 5 5" xfId="42700" xr:uid="{00000000-0005-0000-0000-00004FA70000}"/>
    <cellStyle name="Notas 10 3 2 6" xfId="42701" xr:uid="{00000000-0005-0000-0000-000050A70000}"/>
    <cellStyle name="Notas 10 3 2 6 2" xfId="42702" xr:uid="{00000000-0005-0000-0000-000051A70000}"/>
    <cellStyle name="Notas 10 3 2 6 2 2" xfId="42703" xr:uid="{00000000-0005-0000-0000-000052A70000}"/>
    <cellStyle name="Notas 10 3 2 6 2 3" xfId="42704" xr:uid="{00000000-0005-0000-0000-000053A70000}"/>
    <cellStyle name="Notas 10 3 2 6 3" xfId="42705" xr:uid="{00000000-0005-0000-0000-000054A70000}"/>
    <cellStyle name="Notas 10 3 2 6 3 2" xfId="42706" xr:uid="{00000000-0005-0000-0000-000055A70000}"/>
    <cellStyle name="Notas 10 3 2 6 4" xfId="42707" xr:uid="{00000000-0005-0000-0000-000056A70000}"/>
    <cellStyle name="Notas 10 3 2 6 5" xfId="42708" xr:uid="{00000000-0005-0000-0000-000057A70000}"/>
    <cellStyle name="Notas 10 3 2 7" xfId="42709" xr:uid="{00000000-0005-0000-0000-000058A70000}"/>
    <cellStyle name="Notas 10 3 2 7 2" xfId="42710" xr:uid="{00000000-0005-0000-0000-000059A70000}"/>
    <cellStyle name="Notas 10 3 2 7 2 2" xfId="42711" xr:uid="{00000000-0005-0000-0000-00005AA70000}"/>
    <cellStyle name="Notas 10 3 2 7 2 3" xfId="42712" xr:uid="{00000000-0005-0000-0000-00005BA70000}"/>
    <cellStyle name="Notas 10 3 2 7 3" xfId="42713" xr:uid="{00000000-0005-0000-0000-00005CA70000}"/>
    <cellStyle name="Notas 10 3 2 7 3 2" xfId="42714" xr:uid="{00000000-0005-0000-0000-00005DA70000}"/>
    <cellStyle name="Notas 10 3 2 7 4" xfId="42715" xr:uid="{00000000-0005-0000-0000-00005EA70000}"/>
    <cellStyle name="Notas 10 3 2 7 5" xfId="42716" xr:uid="{00000000-0005-0000-0000-00005FA70000}"/>
    <cellStyle name="Notas 10 3 2 8" xfId="42717" xr:uid="{00000000-0005-0000-0000-000060A70000}"/>
    <cellStyle name="Notas 10 3 2 8 2" xfId="42718" xr:uid="{00000000-0005-0000-0000-000061A70000}"/>
    <cellStyle name="Notas 10 3 2 8 2 2" xfId="42719" xr:uid="{00000000-0005-0000-0000-000062A70000}"/>
    <cellStyle name="Notas 10 3 2 8 2 3" xfId="42720" xr:uid="{00000000-0005-0000-0000-000063A70000}"/>
    <cellStyle name="Notas 10 3 2 8 3" xfId="42721" xr:uid="{00000000-0005-0000-0000-000064A70000}"/>
    <cellStyle name="Notas 10 3 2 8 3 2" xfId="42722" xr:uid="{00000000-0005-0000-0000-000065A70000}"/>
    <cellStyle name="Notas 10 3 2 8 4" xfId="42723" xr:uid="{00000000-0005-0000-0000-000066A70000}"/>
    <cellStyle name="Notas 10 3 2 8 5" xfId="42724" xr:uid="{00000000-0005-0000-0000-000067A70000}"/>
    <cellStyle name="Notas 10 3 2 9" xfId="42725" xr:uid="{00000000-0005-0000-0000-000068A70000}"/>
    <cellStyle name="Notas 10 3 2 9 2" xfId="42726" xr:uid="{00000000-0005-0000-0000-000069A70000}"/>
    <cellStyle name="Notas 10 3 2 9 2 2" xfId="42727" xr:uid="{00000000-0005-0000-0000-00006AA70000}"/>
    <cellStyle name="Notas 10 3 2 9 2 3" xfId="42728" xr:uid="{00000000-0005-0000-0000-00006BA70000}"/>
    <cellStyle name="Notas 10 3 2 9 3" xfId="42729" xr:uid="{00000000-0005-0000-0000-00006CA70000}"/>
    <cellStyle name="Notas 10 3 2 9 3 2" xfId="42730" xr:uid="{00000000-0005-0000-0000-00006DA70000}"/>
    <cellStyle name="Notas 10 3 2 9 4" xfId="42731" xr:uid="{00000000-0005-0000-0000-00006EA70000}"/>
    <cellStyle name="Notas 10 3 2 9 5" xfId="42732" xr:uid="{00000000-0005-0000-0000-00006FA70000}"/>
    <cellStyle name="Notas 10 3 20" xfId="42733" xr:uid="{00000000-0005-0000-0000-000070A70000}"/>
    <cellStyle name="Notas 10 3 20 2" xfId="42734" xr:uid="{00000000-0005-0000-0000-000071A70000}"/>
    <cellStyle name="Notas 10 3 20 3" xfId="42735" xr:uid="{00000000-0005-0000-0000-000072A70000}"/>
    <cellStyle name="Notas 10 3 21" xfId="42736" xr:uid="{00000000-0005-0000-0000-000073A70000}"/>
    <cellStyle name="Notas 10 3 21 2" xfId="42737" xr:uid="{00000000-0005-0000-0000-000074A70000}"/>
    <cellStyle name="Notas 10 3 21 3" xfId="42738" xr:uid="{00000000-0005-0000-0000-000075A70000}"/>
    <cellStyle name="Notas 10 3 22" xfId="42739" xr:uid="{00000000-0005-0000-0000-000076A70000}"/>
    <cellStyle name="Notas 10 3 22 2" xfId="42740" xr:uid="{00000000-0005-0000-0000-000077A70000}"/>
    <cellStyle name="Notas 10 3 22 3" xfId="42741" xr:uid="{00000000-0005-0000-0000-000078A70000}"/>
    <cellStyle name="Notas 10 3 23" xfId="42742" xr:uid="{00000000-0005-0000-0000-000079A70000}"/>
    <cellStyle name="Notas 10 3 23 2" xfId="42743" xr:uid="{00000000-0005-0000-0000-00007AA70000}"/>
    <cellStyle name="Notas 10 3 23 3" xfId="42744" xr:uid="{00000000-0005-0000-0000-00007BA70000}"/>
    <cellStyle name="Notas 10 3 24" xfId="42745" xr:uid="{00000000-0005-0000-0000-00007CA70000}"/>
    <cellStyle name="Notas 10 3 24 2" xfId="42746" xr:uid="{00000000-0005-0000-0000-00007DA70000}"/>
    <cellStyle name="Notas 10 3 24 3" xfId="42747" xr:uid="{00000000-0005-0000-0000-00007EA70000}"/>
    <cellStyle name="Notas 10 3 25" xfId="42748" xr:uid="{00000000-0005-0000-0000-00007FA70000}"/>
    <cellStyle name="Notas 10 3 25 2" xfId="42749" xr:uid="{00000000-0005-0000-0000-000080A70000}"/>
    <cellStyle name="Notas 10 3 25 3" xfId="42750" xr:uid="{00000000-0005-0000-0000-000081A70000}"/>
    <cellStyle name="Notas 10 3 26" xfId="42751" xr:uid="{00000000-0005-0000-0000-000082A70000}"/>
    <cellStyle name="Notas 10 3 26 2" xfId="42752" xr:uid="{00000000-0005-0000-0000-000083A70000}"/>
    <cellStyle name="Notas 10 3 26 3" xfId="42753" xr:uid="{00000000-0005-0000-0000-000084A70000}"/>
    <cellStyle name="Notas 10 3 27" xfId="42754" xr:uid="{00000000-0005-0000-0000-000085A70000}"/>
    <cellStyle name="Notas 10 3 27 2" xfId="42755" xr:uid="{00000000-0005-0000-0000-000086A70000}"/>
    <cellStyle name="Notas 10 3 27 3" xfId="42756" xr:uid="{00000000-0005-0000-0000-000087A70000}"/>
    <cellStyle name="Notas 10 3 28" xfId="42757" xr:uid="{00000000-0005-0000-0000-000088A70000}"/>
    <cellStyle name="Notas 10 3 28 2" xfId="42758" xr:uid="{00000000-0005-0000-0000-000089A70000}"/>
    <cellStyle name="Notas 10 3 28 3" xfId="42759" xr:uid="{00000000-0005-0000-0000-00008AA70000}"/>
    <cellStyle name="Notas 10 3 29" xfId="42760" xr:uid="{00000000-0005-0000-0000-00008BA70000}"/>
    <cellStyle name="Notas 10 3 29 2" xfId="42761" xr:uid="{00000000-0005-0000-0000-00008CA70000}"/>
    <cellStyle name="Notas 10 3 29 3" xfId="42762" xr:uid="{00000000-0005-0000-0000-00008DA70000}"/>
    <cellStyle name="Notas 10 3 3" xfId="42763" xr:uid="{00000000-0005-0000-0000-00008EA70000}"/>
    <cellStyle name="Notas 10 3 3 2" xfId="42764" xr:uid="{00000000-0005-0000-0000-00008FA70000}"/>
    <cellStyle name="Notas 10 3 3 2 2" xfId="42765" xr:uid="{00000000-0005-0000-0000-000090A70000}"/>
    <cellStyle name="Notas 10 3 3 2 3" xfId="42766" xr:uid="{00000000-0005-0000-0000-000091A70000}"/>
    <cellStyle name="Notas 10 3 3 3" xfId="42767" xr:uid="{00000000-0005-0000-0000-000092A70000}"/>
    <cellStyle name="Notas 10 3 3 3 2" xfId="42768" xr:uid="{00000000-0005-0000-0000-000093A70000}"/>
    <cellStyle name="Notas 10 3 3 4" xfId="42769" xr:uid="{00000000-0005-0000-0000-000094A70000}"/>
    <cellStyle name="Notas 10 3 3 5" xfId="42770" xr:uid="{00000000-0005-0000-0000-000095A70000}"/>
    <cellStyle name="Notas 10 3 30" xfId="42771" xr:uid="{00000000-0005-0000-0000-000096A70000}"/>
    <cellStyle name="Notas 10 3 30 2" xfId="42772" xr:uid="{00000000-0005-0000-0000-000097A70000}"/>
    <cellStyle name="Notas 10 3 30 3" xfId="42773" xr:uid="{00000000-0005-0000-0000-000098A70000}"/>
    <cellStyle name="Notas 10 3 31" xfId="42774" xr:uid="{00000000-0005-0000-0000-000099A70000}"/>
    <cellStyle name="Notas 10 3 31 2" xfId="42775" xr:uid="{00000000-0005-0000-0000-00009AA70000}"/>
    <cellStyle name="Notas 10 3 31 3" xfId="42776" xr:uid="{00000000-0005-0000-0000-00009BA70000}"/>
    <cellStyle name="Notas 10 3 32" xfId="42777" xr:uid="{00000000-0005-0000-0000-00009CA70000}"/>
    <cellStyle name="Notas 10 3 33" xfId="42778" xr:uid="{00000000-0005-0000-0000-00009DA70000}"/>
    <cellStyle name="Notas 10 3 33 2" xfId="42779" xr:uid="{00000000-0005-0000-0000-00009EA70000}"/>
    <cellStyle name="Notas 10 3 34" xfId="42780" xr:uid="{00000000-0005-0000-0000-00009FA70000}"/>
    <cellStyle name="Notas 10 3 35" xfId="42781" xr:uid="{00000000-0005-0000-0000-0000A0A70000}"/>
    <cellStyle name="Notas 10 3 4" xfId="42782" xr:uid="{00000000-0005-0000-0000-0000A1A70000}"/>
    <cellStyle name="Notas 10 3 4 2" xfId="42783" xr:uid="{00000000-0005-0000-0000-0000A2A70000}"/>
    <cellStyle name="Notas 10 3 4 2 2" xfId="42784" xr:uid="{00000000-0005-0000-0000-0000A3A70000}"/>
    <cellStyle name="Notas 10 3 4 2 3" xfId="42785" xr:uid="{00000000-0005-0000-0000-0000A4A70000}"/>
    <cellStyle name="Notas 10 3 4 3" xfId="42786" xr:uid="{00000000-0005-0000-0000-0000A5A70000}"/>
    <cellStyle name="Notas 10 3 4 3 2" xfId="42787" xr:uid="{00000000-0005-0000-0000-0000A6A70000}"/>
    <cellStyle name="Notas 10 3 4 4" xfId="42788" xr:uid="{00000000-0005-0000-0000-0000A7A70000}"/>
    <cellStyle name="Notas 10 3 4 5" xfId="42789" xr:uid="{00000000-0005-0000-0000-0000A8A70000}"/>
    <cellStyle name="Notas 10 3 5" xfId="42790" xr:uid="{00000000-0005-0000-0000-0000A9A70000}"/>
    <cellStyle name="Notas 10 3 5 2" xfId="42791" xr:uid="{00000000-0005-0000-0000-0000AAA70000}"/>
    <cellStyle name="Notas 10 3 5 2 2" xfId="42792" xr:uid="{00000000-0005-0000-0000-0000ABA70000}"/>
    <cellStyle name="Notas 10 3 5 2 3" xfId="42793" xr:uid="{00000000-0005-0000-0000-0000ACA70000}"/>
    <cellStyle name="Notas 10 3 5 3" xfId="42794" xr:uid="{00000000-0005-0000-0000-0000ADA70000}"/>
    <cellStyle name="Notas 10 3 5 3 2" xfId="42795" xr:uid="{00000000-0005-0000-0000-0000AEA70000}"/>
    <cellStyle name="Notas 10 3 5 4" xfId="42796" xr:uid="{00000000-0005-0000-0000-0000AFA70000}"/>
    <cellStyle name="Notas 10 3 5 5" xfId="42797" xr:uid="{00000000-0005-0000-0000-0000B0A70000}"/>
    <cellStyle name="Notas 10 3 6" xfId="42798" xr:uid="{00000000-0005-0000-0000-0000B1A70000}"/>
    <cellStyle name="Notas 10 3 6 2" xfId="42799" xr:uid="{00000000-0005-0000-0000-0000B2A70000}"/>
    <cellStyle name="Notas 10 3 6 2 2" xfId="42800" xr:uid="{00000000-0005-0000-0000-0000B3A70000}"/>
    <cellStyle name="Notas 10 3 6 2 3" xfId="42801" xr:uid="{00000000-0005-0000-0000-0000B4A70000}"/>
    <cellStyle name="Notas 10 3 6 3" xfId="42802" xr:uid="{00000000-0005-0000-0000-0000B5A70000}"/>
    <cellStyle name="Notas 10 3 6 3 2" xfId="42803" xr:uid="{00000000-0005-0000-0000-0000B6A70000}"/>
    <cellStyle name="Notas 10 3 6 4" xfId="42804" xr:uid="{00000000-0005-0000-0000-0000B7A70000}"/>
    <cellStyle name="Notas 10 3 6 5" xfId="42805" xr:uid="{00000000-0005-0000-0000-0000B8A70000}"/>
    <cellStyle name="Notas 10 3 7" xfId="42806" xr:uid="{00000000-0005-0000-0000-0000B9A70000}"/>
    <cellStyle name="Notas 10 3 7 2" xfId="42807" xr:uid="{00000000-0005-0000-0000-0000BAA70000}"/>
    <cellStyle name="Notas 10 3 7 2 2" xfId="42808" xr:uid="{00000000-0005-0000-0000-0000BBA70000}"/>
    <cellStyle name="Notas 10 3 7 2 3" xfId="42809" xr:uid="{00000000-0005-0000-0000-0000BCA70000}"/>
    <cellStyle name="Notas 10 3 7 3" xfId="42810" xr:uid="{00000000-0005-0000-0000-0000BDA70000}"/>
    <cellStyle name="Notas 10 3 7 3 2" xfId="42811" xr:uid="{00000000-0005-0000-0000-0000BEA70000}"/>
    <cellStyle name="Notas 10 3 7 4" xfId="42812" xr:uid="{00000000-0005-0000-0000-0000BFA70000}"/>
    <cellStyle name="Notas 10 3 7 5" xfId="42813" xr:uid="{00000000-0005-0000-0000-0000C0A70000}"/>
    <cellStyle name="Notas 10 3 8" xfId="42814" xr:uid="{00000000-0005-0000-0000-0000C1A70000}"/>
    <cellStyle name="Notas 10 3 8 2" xfId="42815" xr:uid="{00000000-0005-0000-0000-0000C2A70000}"/>
    <cellStyle name="Notas 10 3 8 2 2" xfId="42816" xr:uid="{00000000-0005-0000-0000-0000C3A70000}"/>
    <cellStyle name="Notas 10 3 8 2 3" xfId="42817" xr:uid="{00000000-0005-0000-0000-0000C4A70000}"/>
    <cellStyle name="Notas 10 3 8 3" xfId="42818" xr:uid="{00000000-0005-0000-0000-0000C5A70000}"/>
    <cellStyle name="Notas 10 3 8 3 2" xfId="42819" xr:uid="{00000000-0005-0000-0000-0000C6A70000}"/>
    <cellStyle name="Notas 10 3 8 4" xfId="42820" xr:uid="{00000000-0005-0000-0000-0000C7A70000}"/>
    <cellStyle name="Notas 10 3 8 5" xfId="42821" xr:uid="{00000000-0005-0000-0000-0000C8A70000}"/>
    <cellStyle name="Notas 10 3 9" xfId="42822" xr:uid="{00000000-0005-0000-0000-0000C9A70000}"/>
    <cellStyle name="Notas 10 3 9 2" xfId="42823" xr:uid="{00000000-0005-0000-0000-0000CAA70000}"/>
    <cellStyle name="Notas 10 3 9 2 2" xfId="42824" xr:uid="{00000000-0005-0000-0000-0000CBA70000}"/>
    <cellStyle name="Notas 10 3 9 2 3" xfId="42825" xr:uid="{00000000-0005-0000-0000-0000CCA70000}"/>
    <cellStyle name="Notas 10 3 9 3" xfId="42826" xr:uid="{00000000-0005-0000-0000-0000CDA70000}"/>
    <cellStyle name="Notas 10 3 9 3 2" xfId="42827" xr:uid="{00000000-0005-0000-0000-0000CEA70000}"/>
    <cellStyle name="Notas 10 3 9 4" xfId="42828" xr:uid="{00000000-0005-0000-0000-0000CFA70000}"/>
    <cellStyle name="Notas 10 3 9 5" xfId="42829" xr:uid="{00000000-0005-0000-0000-0000D0A70000}"/>
    <cellStyle name="Notas 10 30" xfId="42830" xr:uid="{00000000-0005-0000-0000-0000D1A70000}"/>
    <cellStyle name="Notas 10 30 2" xfId="42831" xr:uid="{00000000-0005-0000-0000-0000D2A70000}"/>
    <cellStyle name="Notas 10 30 3" xfId="42832" xr:uid="{00000000-0005-0000-0000-0000D3A70000}"/>
    <cellStyle name="Notas 10 31" xfId="42833" xr:uid="{00000000-0005-0000-0000-0000D4A70000}"/>
    <cellStyle name="Notas 10 31 2" xfId="42834" xr:uid="{00000000-0005-0000-0000-0000D5A70000}"/>
    <cellStyle name="Notas 10 31 3" xfId="42835" xr:uid="{00000000-0005-0000-0000-0000D6A70000}"/>
    <cellStyle name="Notas 10 32" xfId="42836" xr:uid="{00000000-0005-0000-0000-0000D7A70000}"/>
    <cellStyle name="Notas 10 32 2" xfId="42837" xr:uid="{00000000-0005-0000-0000-0000D8A70000}"/>
    <cellStyle name="Notas 10 32 3" xfId="42838" xr:uid="{00000000-0005-0000-0000-0000D9A70000}"/>
    <cellStyle name="Notas 10 33" xfId="42839" xr:uid="{00000000-0005-0000-0000-0000DAA70000}"/>
    <cellStyle name="Notas 10 33 2" xfId="42840" xr:uid="{00000000-0005-0000-0000-0000DBA70000}"/>
    <cellStyle name="Notas 10 33 3" xfId="42841" xr:uid="{00000000-0005-0000-0000-0000DCA70000}"/>
    <cellStyle name="Notas 10 34" xfId="42842" xr:uid="{00000000-0005-0000-0000-0000DDA70000}"/>
    <cellStyle name="Notas 10 34 2" xfId="42843" xr:uid="{00000000-0005-0000-0000-0000DEA70000}"/>
    <cellStyle name="Notas 10 34 3" xfId="42844" xr:uid="{00000000-0005-0000-0000-0000DFA70000}"/>
    <cellStyle name="Notas 10 35" xfId="42845" xr:uid="{00000000-0005-0000-0000-0000E0A70000}"/>
    <cellStyle name="Notas 10 35 2" xfId="42846" xr:uid="{00000000-0005-0000-0000-0000E1A70000}"/>
    <cellStyle name="Notas 10 35 3" xfId="42847" xr:uid="{00000000-0005-0000-0000-0000E2A70000}"/>
    <cellStyle name="Notas 10 36" xfId="42848" xr:uid="{00000000-0005-0000-0000-0000E3A70000}"/>
    <cellStyle name="Notas 10 36 2" xfId="42849" xr:uid="{00000000-0005-0000-0000-0000E4A70000}"/>
    <cellStyle name="Notas 10 36 3" xfId="42850" xr:uid="{00000000-0005-0000-0000-0000E5A70000}"/>
    <cellStyle name="Notas 10 37" xfId="42851" xr:uid="{00000000-0005-0000-0000-0000E6A70000}"/>
    <cellStyle name="Notas 10 38" xfId="42852" xr:uid="{00000000-0005-0000-0000-0000E7A70000}"/>
    <cellStyle name="Notas 10 38 2" xfId="42853" xr:uid="{00000000-0005-0000-0000-0000E8A70000}"/>
    <cellStyle name="Notas 10 39" xfId="42854" xr:uid="{00000000-0005-0000-0000-0000E9A70000}"/>
    <cellStyle name="Notas 10 4" xfId="42855" xr:uid="{00000000-0005-0000-0000-0000EAA70000}"/>
    <cellStyle name="Notas 10 4 10" xfId="42856" xr:uid="{00000000-0005-0000-0000-0000EBA70000}"/>
    <cellStyle name="Notas 10 4 10 2" xfId="42857" xr:uid="{00000000-0005-0000-0000-0000ECA70000}"/>
    <cellStyle name="Notas 10 4 10 2 2" xfId="42858" xr:uid="{00000000-0005-0000-0000-0000EDA70000}"/>
    <cellStyle name="Notas 10 4 10 2 3" xfId="42859" xr:uid="{00000000-0005-0000-0000-0000EEA70000}"/>
    <cellStyle name="Notas 10 4 10 3" xfId="42860" xr:uid="{00000000-0005-0000-0000-0000EFA70000}"/>
    <cellStyle name="Notas 10 4 10 3 2" xfId="42861" xr:uid="{00000000-0005-0000-0000-0000F0A70000}"/>
    <cellStyle name="Notas 10 4 10 4" xfId="42862" xr:uid="{00000000-0005-0000-0000-0000F1A70000}"/>
    <cellStyle name="Notas 10 4 10 5" xfId="42863" xr:uid="{00000000-0005-0000-0000-0000F2A70000}"/>
    <cellStyle name="Notas 10 4 11" xfId="42864" xr:uid="{00000000-0005-0000-0000-0000F3A70000}"/>
    <cellStyle name="Notas 10 4 11 2" xfId="42865" xr:uid="{00000000-0005-0000-0000-0000F4A70000}"/>
    <cellStyle name="Notas 10 4 11 2 2" xfId="42866" xr:uid="{00000000-0005-0000-0000-0000F5A70000}"/>
    <cellStyle name="Notas 10 4 11 2 3" xfId="42867" xr:uid="{00000000-0005-0000-0000-0000F6A70000}"/>
    <cellStyle name="Notas 10 4 11 3" xfId="42868" xr:uid="{00000000-0005-0000-0000-0000F7A70000}"/>
    <cellStyle name="Notas 10 4 11 3 2" xfId="42869" xr:uid="{00000000-0005-0000-0000-0000F8A70000}"/>
    <cellStyle name="Notas 10 4 11 4" xfId="42870" xr:uid="{00000000-0005-0000-0000-0000F9A70000}"/>
    <cellStyle name="Notas 10 4 11 5" xfId="42871" xr:uid="{00000000-0005-0000-0000-0000FAA70000}"/>
    <cellStyle name="Notas 10 4 12" xfId="42872" xr:uid="{00000000-0005-0000-0000-0000FBA70000}"/>
    <cellStyle name="Notas 10 4 12 2" xfId="42873" xr:uid="{00000000-0005-0000-0000-0000FCA70000}"/>
    <cellStyle name="Notas 10 4 12 2 2" xfId="42874" xr:uid="{00000000-0005-0000-0000-0000FDA70000}"/>
    <cellStyle name="Notas 10 4 12 2 3" xfId="42875" xr:uid="{00000000-0005-0000-0000-0000FEA70000}"/>
    <cellStyle name="Notas 10 4 12 3" xfId="42876" xr:uid="{00000000-0005-0000-0000-0000FFA70000}"/>
    <cellStyle name="Notas 10 4 12 3 2" xfId="42877" xr:uid="{00000000-0005-0000-0000-000000A80000}"/>
    <cellStyle name="Notas 10 4 12 4" xfId="42878" xr:uid="{00000000-0005-0000-0000-000001A80000}"/>
    <cellStyle name="Notas 10 4 12 5" xfId="42879" xr:uid="{00000000-0005-0000-0000-000002A80000}"/>
    <cellStyle name="Notas 10 4 13" xfId="42880" xr:uid="{00000000-0005-0000-0000-000003A80000}"/>
    <cellStyle name="Notas 10 4 13 2" xfId="42881" xr:uid="{00000000-0005-0000-0000-000004A80000}"/>
    <cellStyle name="Notas 10 4 13 2 2" xfId="42882" xr:uid="{00000000-0005-0000-0000-000005A80000}"/>
    <cellStyle name="Notas 10 4 13 2 3" xfId="42883" xr:uid="{00000000-0005-0000-0000-000006A80000}"/>
    <cellStyle name="Notas 10 4 13 3" xfId="42884" xr:uid="{00000000-0005-0000-0000-000007A80000}"/>
    <cellStyle name="Notas 10 4 13 3 2" xfId="42885" xr:uid="{00000000-0005-0000-0000-000008A80000}"/>
    <cellStyle name="Notas 10 4 13 4" xfId="42886" xr:uid="{00000000-0005-0000-0000-000009A80000}"/>
    <cellStyle name="Notas 10 4 13 5" xfId="42887" xr:uid="{00000000-0005-0000-0000-00000AA80000}"/>
    <cellStyle name="Notas 10 4 14" xfId="42888" xr:uid="{00000000-0005-0000-0000-00000BA80000}"/>
    <cellStyle name="Notas 10 4 14 2" xfId="42889" xr:uid="{00000000-0005-0000-0000-00000CA80000}"/>
    <cellStyle name="Notas 10 4 14 2 2" xfId="42890" xr:uid="{00000000-0005-0000-0000-00000DA80000}"/>
    <cellStyle name="Notas 10 4 14 2 3" xfId="42891" xr:uid="{00000000-0005-0000-0000-00000EA80000}"/>
    <cellStyle name="Notas 10 4 14 3" xfId="42892" xr:uid="{00000000-0005-0000-0000-00000FA80000}"/>
    <cellStyle name="Notas 10 4 14 3 2" xfId="42893" xr:uid="{00000000-0005-0000-0000-000010A80000}"/>
    <cellStyle name="Notas 10 4 14 4" xfId="42894" xr:uid="{00000000-0005-0000-0000-000011A80000}"/>
    <cellStyle name="Notas 10 4 14 5" xfId="42895" xr:uid="{00000000-0005-0000-0000-000012A80000}"/>
    <cellStyle name="Notas 10 4 15" xfId="42896" xr:uid="{00000000-0005-0000-0000-000013A80000}"/>
    <cellStyle name="Notas 10 4 15 2" xfId="42897" xr:uid="{00000000-0005-0000-0000-000014A80000}"/>
    <cellStyle name="Notas 10 4 15 2 2" xfId="42898" xr:uid="{00000000-0005-0000-0000-000015A80000}"/>
    <cellStyle name="Notas 10 4 15 2 3" xfId="42899" xr:uid="{00000000-0005-0000-0000-000016A80000}"/>
    <cellStyle name="Notas 10 4 15 3" xfId="42900" xr:uid="{00000000-0005-0000-0000-000017A80000}"/>
    <cellStyle name="Notas 10 4 15 3 2" xfId="42901" xr:uid="{00000000-0005-0000-0000-000018A80000}"/>
    <cellStyle name="Notas 10 4 15 4" xfId="42902" xr:uid="{00000000-0005-0000-0000-000019A80000}"/>
    <cellStyle name="Notas 10 4 15 5" xfId="42903" xr:uid="{00000000-0005-0000-0000-00001AA80000}"/>
    <cellStyle name="Notas 10 4 16" xfId="42904" xr:uid="{00000000-0005-0000-0000-00001BA80000}"/>
    <cellStyle name="Notas 10 4 16 2" xfId="42905" xr:uid="{00000000-0005-0000-0000-00001CA80000}"/>
    <cellStyle name="Notas 10 4 16 2 2" xfId="42906" xr:uid="{00000000-0005-0000-0000-00001DA80000}"/>
    <cellStyle name="Notas 10 4 16 2 3" xfId="42907" xr:uid="{00000000-0005-0000-0000-00001EA80000}"/>
    <cellStyle name="Notas 10 4 16 3" xfId="42908" xr:uid="{00000000-0005-0000-0000-00001FA80000}"/>
    <cellStyle name="Notas 10 4 16 3 2" xfId="42909" xr:uid="{00000000-0005-0000-0000-000020A80000}"/>
    <cellStyle name="Notas 10 4 16 4" xfId="42910" xr:uid="{00000000-0005-0000-0000-000021A80000}"/>
    <cellStyle name="Notas 10 4 16 5" xfId="42911" xr:uid="{00000000-0005-0000-0000-000022A80000}"/>
    <cellStyle name="Notas 10 4 17" xfId="42912" xr:uid="{00000000-0005-0000-0000-000023A80000}"/>
    <cellStyle name="Notas 10 4 17 2" xfId="42913" xr:uid="{00000000-0005-0000-0000-000024A80000}"/>
    <cellStyle name="Notas 10 4 17 2 2" xfId="42914" xr:uid="{00000000-0005-0000-0000-000025A80000}"/>
    <cellStyle name="Notas 10 4 17 2 3" xfId="42915" xr:uid="{00000000-0005-0000-0000-000026A80000}"/>
    <cellStyle name="Notas 10 4 17 3" xfId="42916" xr:uid="{00000000-0005-0000-0000-000027A80000}"/>
    <cellStyle name="Notas 10 4 17 3 2" xfId="42917" xr:uid="{00000000-0005-0000-0000-000028A80000}"/>
    <cellStyle name="Notas 10 4 17 4" xfId="42918" xr:uid="{00000000-0005-0000-0000-000029A80000}"/>
    <cellStyle name="Notas 10 4 17 5" xfId="42919" xr:uid="{00000000-0005-0000-0000-00002AA80000}"/>
    <cellStyle name="Notas 10 4 18" xfId="42920" xr:uid="{00000000-0005-0000-0000-00002BA80000}"/>
    <cellStyle name="Notas 10 4 18 2" xfId="42921" xr:uid="{00000000-0005-0000-0000-00002CA80000}"/>
    <cellStyle name="Notas 10 4 18 3" xfId="42922" xr:uid="{00000000-0005-0000-0000-00002DA80000}"/>
    <cellStyle name="Notas 10 4 19" xfId="42923" xr:uid="{00000000-0005-0000-0000-00002EA80000}"/>
    <cellStyle name="Notas 10 4 19 2" xfId="42924" xr:uid="{00000000-0005-0000-0000-00002FA80000}"/>
    <cellStyle name="Notas 10 4 19 3" xfId="42925" xr:uid="{00000000-0005-0000-0000-000030A80000}"/>
    <cellStyle name="Notas 10 4 2" xfId="42926" xr:uid="{00000000-0005-0000-0000-000031A80000}"/>
    <cellStyle name="Notas 10 4 2 10" xfId="42927" xr:uid="{00000000-0005-0000-0000-000032A80000}"/>
    <cellStyle name="Notas 10 4 2 10 2" xfId="42928" xr:uid="{00000000-0005-0000-0000-000033A80000}"/>
    <cellStyle name="Notas 10 4 2 10 3" xfId="42929" xr:uid="{00000000-0005-0000-0000-000034A80000}"/>
    <cellStyle name="Notas 10 4 2 11" xfId="42930" xr:uid="{00000000-0005-0000-0000-000035A80000}"/>
    <cellStyle name="Notas 10 4 2 11 2" xfId="42931" xr:uid="{00000000-0005-0000-0000-000036A80000}"/>
    <cellStyle name="Notas 10 4 2 11 3" xfId="42932" xr:uid="{00000000-0005-0000-0000-000037A80000}"/>
    <cellStyle name="Notas 10 4 2 12" xfId="42933" xr:uid="{00000000-0005-0000-0000-000038A80000}"/>
    <cellStyle name="Notas 10 4 2 12 2" xfId="42934" xr:uid="{00000000-0005-0000-0000-000039A80000}"/>
    <cellStyle name="Notas 10 4 2 12 3" xfId="42935" xr:uid="{00000000-0005-0000-0000-00003AA80000}"/>
    <cellStyle name="Notas 10 4 2 13" xfId="42936" xr:uid="{00000000-0005-0000-0000-00003BA80000}"/>
    <cellStyle name="Notas 10 4 2 13 2" xfId="42937" xr:uid="{00000000-0005-0000-0000-00003CA80000}"/>
    <cellStyle name="Notas 10 4 2 13 3" xfId="42938" xr:uid="{00000000-0005-0000-0000-00003DA80000}"/>
    <cellStyle name="Notas 10 4 2 14" xfId="42939" xr:uid="{00000000-0005-0000-0000-00003EA80000}"/>
    <cellStyle name="Notas 10 4 2 14 2" xfId="42940" xr:uid="{00000000-0005-0000-0000-00003FA80000}"/>
    <cellStyle name="Notas 10 4 2 14 3" xfId="42941" xr:uid="{00000000-0005-0000-0000-000040A80000}"/>
    <cellStyle name="Notas 10 4 2 15" xfId="42942" xr:uid="{00000000-0005-0000-0000-000041A80000}"/>
    <cellStyle name="Notas 10 4 2 15 2" xfId="42943" xr:uid="{00000000-0005-0000-0000-000042A80000}"/>
    <cellStyle name="Notas 10 4 2 15 3" xfId="42944" xr:uid="{00000000-0005-0000-0000-000043A80000}"/>
    <cellStyle name="Notas 10 4 2 16" xfId="42945" xr:uid="{00000000-0005-0000-0000-000044A80000}"/>
    <cellStyle name="Notas 10 4 2 16 2" xfId="42946" xr:uid="{00000000-0005-0000-0000-000045A80000}"/>
    <cellStyle name="Notas 10 4 2 16 3" xfId="42947" xr:uid="{00000000-0005-0000-0000-000046A80000}"/>
    <cellStyle name="Notas 10 4 2 17" xfId="42948" xr:uid="{00000000-0005-0000-0000-000047A80000}"/>
    <cellStyle name="Notas 10 4 2 17 2" xfId="42949" xr:uid="{00000000-0005-0000-0000-000048A80000}"/>
    <cellStyle name="Notas 10 4 2 17 3" xfId="42950" xr:uid="{00000000-0005-0000-0000-000049A80000}"/>
    <cellStyle name="Notas 10 4 2 18" xfId="42951" xr:uid="{00000000-0005-0000-0000-00004AA80000}"/>
    <cellStyle name="Notas 10 4 2 18 2" xfId="42952" xr:uid="{00000000-0005-0000-0000-00004BA80000}"/>
    <cellStyle name="Notas 10 4 2 18 3" xfId="42953" xr:uid="{00000000-0005-0000-0000-00004CA80000}"/>
    <cellStyle name="Notas 10 4 2 19" xfId="42954" xr:uid="{00000000-0005-0000-0000-00004DA80000}"/>
    <cellStyle name="Notas 10 4 2 19 2" xfId="42955" xr:uid="{00000000-0005-0000-0000-00004EA80000}"/>
    <cellStyle name="Notas 10 4 2 19 3" xfId="42956" xr:uid="{00000000-0005-0000-0000-00004FA80000}"/>
    <cellStyle name="Notas 10 4 2 2" xfId="42957" xr:uid="{00000000-0005-0000-0000-000050A80000}"/>
    <cellStyle name="Notas 10 4 2 2 2" xfId="42958" xr:uid="{00000000-0005-0000-0000-000051A80000}"/>
    <cellStyle name="Notas 10 4 2 2 2 2" xfId="42959" xr:uid="{00000000-0005-0000-0000-000052A80000}"/>
    <cellStyle name="Notas 10 4 2 2 2 3" xfId="42960" xr:uid="{00000000-0005-0000-0000-000053A80000}"/>
    <cellStyle name="Notas 10 4 2 2 3" xfId="42961" xr:uid="{00000000-0005-0000-0000-000054A80000}"/>
    <cellStyle name="Notas 10 4 2 2 3 2" xfId="42962" xr:uid="{00000000-0005-0000-0000-000055A80000}"/>
    <cellStyle name="Notas 10 4 2 2 4" xfId="42963" xr:uid="{00000000-0005-0000-0000-000056A80000}"/>
    <cellStyle name="Notas 10 4 2 2 5" xfId="42964" xr:uid="{00000000-0005-0000-0000-000057A80000}"/>
    <cellStyle name="Notas 10 4 2 20" xfId="42965" xr:uid="{00000000-0005-0000-0000-000058A80000}"/>
    <cellStyle name="Notas 10 4 2 20 2" xfId="42966" xr:uid="{00000000-0005-0000-0000-000059A80000}"/>
    <cellStyle name="Notas 10 4 2 20 3" xfId="42967" xr:uid="{00000000-0005-0000-0000-00005AA80000}"/>
    <cellStyle name="Notas 10 4 2 21" xfId="42968" xr:uid="{00000000-0005-0000-0000-00005BA80000}"/>
    <cellStyle name="Notas 10 4 2 21 2" xfId="42969" xr:uid="{00000000-0005-0000-0000-00005CA80000}"/>
    <cellStyle name="Notas 10 4 2 21 3" xfId="42970" xr:uid="{00000000-0005-0000-0000-00005DA80000}"/>
    <cellStyle name="Notas 10 4 2 22" xfId="42971" xr:uid="{00000000-0005-0000-0000-00005EA80000}"/>
    <cellStyle name="Notas 10 4 2 22 2" xfId="42972" xr:uid="{00000000-0005-0000-0000-00005FA80000}"/>
    <cellStyle name="Notas 10 4 2 22 3" xfId="42973" xr:uid="{00000000-0005-0000-0000-000060A80000}"/>
    <cellStyle name="Notas 10 4 2 23" xfId="42974" xr:uid="{00000000-0005-0000-0000-000061A80000}"/>
    <cellStyle name="Notas 10 4 2 23 2" xfId="42975" xr:uid="{00000000-0005-0000-0000-000062A80000}"/>
    <cellStyle name="Notas 10 4 2 24" xfId="42976" xr:uid="{00000000-0005-0000-0000-000063A80000}"/>
    <cellStyle name="Notas 10 4 2 25" xfId="42977" xr:uid="{00000000-0005-0000-0000-000064A80000}"/>
    <cellStyle name="Notas 10 4 2 3" xfId="42978" xr:uid="{00000000-0005-0000-0000-000065A80000}"/>
    <cellStyle name="Notas 10 4 2 3 2" xfId="42979" xr:uid="{00000000-0005-0000-0000-000066A80000}"/>
    <cellStyle name="Notas 10 4 2 3 2 2" xfId="42980" xr:uid="{00000000-0005-0000-0000-000067A80000}"/>
    <cellStyle name="Notas 10 4 2 3 2 3" xfId="42981" xr:uid="{00000000-0005-0000-0000-000068A80000}"/>
    <cellStyle name="Notas 10 4 2 3 3" xfId="42982" xr:uid="{00000000-0005-0000-0000-000069A80000}"/>
    <cellStyle name="Notas 10 4 2 3 3 2" xfId="42983" xr:uid="{00000000-0005-0000-0000-00006AA80000}"/>
    <cellStyle name="Notas 10 4 2 3 4" xfId="42984" xr:uid="{00000000-0005-0000-0000-00006BA80000}"/>
    <cellStyle name="Notas 10 4 2 3 5" xfId="42985" xr:uid="{00000000-0005-0000-0000-00006CA80000}"/>
    <cellStyle name="Notas 10 4 2 4" xfId="42986" xr:uid="{00000000-0005-0000-0000-00006DA80000}"/>
    <cellStyle name="Notas 10 4 2 4 2" xfId="42987" xr:uid="{00000000-0005-0000-0000-00006EA80000}"/>
    <cellStyle name="Notas 10 4 2 4 2 2" xfId="42988" xr:uid="{00000000-0005-0000-0000-00006FA80000}"/>
    <cellStyle name="Notas 10 4 2 4 2 3" xfId="42989" xr:uid="{00000000-0005-0000-0000-000070A80000}"/>
    <cellStyle name="Notas 10 4 2 4 3" xfId="42990" xr:uid="{00000000-0005-0000-0000-000071A80000}"/>
    <cellStyle name="Notas 10 4 2 4 3 2" xfId="42991" xr:uid="{00000000-0005-0000-0000-000072A80000}"/>
    <cellStyle name="Notas 10 4 2 4 4" xfId="42992" xr:uid="{00000000-0005-0000-0000-000073A80000}"/>
    <cellStyle name="Notas 10 4 2 4 5" xfId="42993" xr:uid="{00000000-0005-0000-0000-000074A80000}"/>
    <cellStyle name="Notas 10 4 2 5" xfId="42994" xr:uid="{00000000-0005-0000-0000-000075A80000}"/>
    <cellStyle name="Notas 10 4 2 5 2" xfId="42995" xr:uid="{00000000-0005-0000-0000-000076A80000}"/>
    <cellStyle name="Notas 10 4 2 5 2 2" xfId="42996" xr:uid="{00000000-0005-0000-0000-000077A80000}"/>
    <cellStyle name="Notas 10 4 2 5 2 3" xfId="42997" xr:uid="{00000000-0005-0000-0000-000078A80000}"/>
    <cellStyle name="Notas 10 4 2 5 3" xfId="42998" xr:uid="{00000000-0005-0000-0000-000079A80000}"/>
    <cellStyle name="Notas 10 4 2 5 3 2" xfId="42999" xr:uid="{00000000-0005-0000-0000-00007AA80000}"/>
    <cellStyle name="Notas 10 4 2 5 4" xfId="43000" xr:uid="{00000000-0005-0000-0000-00007BA80000}"/>
    <cellStyle name="Notas 10 4 2 5 5" xfId="43001" xr:uid="{00000000-0005-0000-0000-00007CA80000}"/>
    <cellStyle name="Notas 10 4 2 6" xfId="43002" xr:uid="{00000000-0005-0000-0000-00007DA80000}"/>
    <cellStyle name="Notas 10 4 2 6 2" xfId="43003" xr:uid="{00000000-0005-0000-0000-00007EA80000}"/>
    <cellStyle name="Notas 10 4 2 6 2 2" xfId="43004" xr:uid="{00000000-0005-0000-0000-00007FA80000}"/>
    <cellStyle name="Notas 10 4 2 6 2 3" xfId="43005" xr:uid="{00000000-0005-0000-0000-000080A80000}"/>
    <cellStyle name="Notas 10 4 2 6 3" xfId="43006" xr:uid="{00000000-0005-0000-0000-000081A80000}"/>
    <cellStyle name="Notas 10 4 2 6 3 2" xfId="43007" xr:uid="{00000000-0005-0000-0000-000082A80000}"/>
    <cellStyle name="Notas 10 4 2 6 4" xfId="43008" xr:uid="{00000000-0005-0000-0000-000083A80000}"/>
    <cellStyle name="Notas 10 4 2 6 5" xfId="43009" xr:uid="{00000000-0005-0000-0000-000084A80000}"/>
    <cellStyle name="Notas 10 4 2 7" xfId="43010" xr:uid="{00000000-0005-0000-0000-000085A80000}"/>
    <cellStyle name="Notas 10 4 2 7 2" xfId="43011" xr:uid="{00000000-0005-0000-0000-000086A80000}"/>
    <cellStyle name="Notas 10 4 2 7 2 2" xfId="43012" xr:uid="{00000000-0005-0000-0000-000087A80000}"/>
    <cellStyle name="Notas 10 4 2 7 2 3" xfId="43013" xr:uid="{00000000-0005-0000-0000-000088A80000}"/>
    <cellStyle name="Notas 10 4 2 7 3" xfId="43014" xr:uid="{00000000-0005-0000-0000-000089A80000}"/>
    <cellStyle name="Notas 10 4 2 7 3 2" xfId="43015" xr:uid="{00000000-0005-0000-0000-00008AA80000}"/>
    <cellStyle name="Notas 10 4 2 7 4" xfId="43016" xr:uid="{00000000-0005-0000-0000-00008BA80000}"/>
    <cellStyle name="Notas 10 4 2 7 5" xfId="43017" xr:uid="{00000000-0005-0000-0000-00008CA80000}"/>
    <cellStyle name="Notas 10 4 2 8" xfId="43018" xr:uid="{00000000-0005-0000-0000-00008DA80000}"/>
    <cellStyle name="Notas 10 4 2 8 2" xfId="43019" xr:uid="{00000000-0005-0000-0000-00008EA80000}"/>
    <cellStyle name="Notas 10 4 2 8 2 2" xfId="43020" xr:uid="{00000000-0005-0000-0000-00008FA80000}"/>
    <cellStyle name="Notas 10 4 2 8 2 3" xfId="43021" xr:uid="{00000000-0005-0000-0000-000090A80000}"/>
    <cellStyle name="Notas 10 4 2 8 3" xfId="43022" xr:uid="{00000000-0005-0000-0000-000091A80000}"/>
    <cellStyle name="Notas 10 4 2 8 3 2" xfId="43023" xr:uid="{00000000-0005-0000-0000-000092A80000}"/>
    <cellStyle name="Notas 10 4 2 8 4" xfId="43024" xr:uid="{00000000-0005-0000-0000-000093A80000}"/>
    <cellStyle name="Notas 10 4 2 8 5" xfId="43025" xr:uid="{00000000-0005-0000-0000-000094A80000}"/>
    <cellStyle name="Notas 10 4 2 9" xfId="43026" xr:uid="{00000000-0005-0000-0000-000095A80000}"/>
    <cellStyle name="Notas 10 4 2 9 2" xfId="43027" xr:uid="{00000000-0005-0000-0000-000096A80000}"/>
    <cellStyle name="Notas 10 4 2 9 2 2" xfId="43028" xr:uid="{00000000-0005-0000-0000-000097A80000}"/>
    <cellStyle name="Notas 10 4 2 9 2 3" xfId="43029" xr:uid="{00000000-0005-0000-0000-000098A80000}"/>
    <cellStyle name="Notas 10 4 2 9 3" xfId="43030" xr:uid="{00000000-0005-0000-0000-000099A80000}"/>
    <cellStyle name="Notas 10 4 2 9 3 2" xfId="43031" xr:uid="{00000000-0005-0000-0000-00009AA80000}"/>
    <cellStyle name="Notas 10 4 2 9 4" xfId="43032" xr:uid="{00000000-0005-0000-0000-00009BA80000}"/>
    <cellStyle name="Notas 10 4 2 9 5" xfId="43033" xr:uid="{00000000-0005-0000-0000-00009CA80000}"/>
    <cellStyle name="Notas 10 4 20" xfId="43034" xr:uid="{00000000-0005-0000-0000-00009DA80000}"/>
    <cellStyle name="Notas 10 4 20 2" xfId="43035" xr:uid="{00000000-0005-0000-0000-00009EA80000}"/>
    <cellStyle name="Notas 10 4 20 3" xfId="43036" xr:uid="{00000000-0005-0000-0000-00009FA80000}"/>
    <cellStyle name="Notas 10 4 21" xfId="43037" xr:uid="{00000000-0005-0000-0000-0000A0A80000}"/>
    <cellStyle name="Notas 10 4 21 2" xfId="43038" xr:uid="{00000000-0005-0000-0000-0000A1A80000}"/>
    <cellStyle name="Notas 10 4 21 3" xfId="43039" xr:uid="{00000000-0005-0000-0000-0000A2A80000}"/>
    <cellStyle name="Notas 10 4 22" xfId="43040" xr:uid="{00000000-0005-0000-0000-0000A3A80000}"/>
    <cellStyle name="Notas 10 4 22 2" xfId="43041" xr:uid="{00000000-0005-0000-0000-0000A4A80000}"/>
    <cellStyle name="Notas 10 4 22 3" xfId="43042" xr:uid="{00000000-0005-0000-0000-0000A5A80000}"/>
    <cellStyle name="Notas 10 4 23" xfId="43043" xr:uid="{00000000-0005-0000-0000-0000A6A80000}"/>
    <cellStyle name="Notas 10 4 23 2" xfId="43044" xr:uid="{00000000-0005-0000-0000-0000A7A80000}"/>
    <cellStyle name="Notas 10 4 23 3" xfId="43045" xr:uid="{00000000-0005-0000-0000-0000A8A80000}"/>
    <cellStyle name="Notas 10 4 24" xfId="43046" xr:uid="{00000000-0005-0000-0000-0000A9A80000}"/>
    <cellStyle name="Notas 10 4 24 2" xfId="43047" xr:uid="{00000000-0005-0000-0000-0000AAA80000}"/>
    <cellStyle name="Notas 10 4 24 3" xfId="43048" xr:uid="{00000000-0005-0000-0000-0000ABA80000}"/>
    <cellStyle name="Notas 10 4 25" xfId="43049" xr:uid="{00000000-0005-0000-0000-0000ACA80000}"/>
    <cellStyle name="Notas 10 4 25 2" xfId="43050" xr:uid="{00000000-0005-0000-0000-0000ADA80000}"/>
    <cellStyle name="Notas 10 4 25 3" xfId="43051" xr:uid="{00000000-0005-0000-0000-0000AEA80000}"/>
    <cellStyle name="Notas 10 4 26" xfId="43052" xr:uid="{00000000-0005-0000-0000-0000AFA80000}"/>
    <cellStyle name="Notas 10 4 26 2" xfId="43053" xr:uid="{00000000-0005-0000-0000-0000B0A80000}"/>
    <cellStyle name="Notas 10 4 26 3" xfId="43054" xr:uid="{00000000-0005-0000-0000-0000B1A80000}"/>
    <cellStyle name="Notas 10 4 27" xfId="43055" xr:uid="{00000000-0005-0000-0000-0000B2A80000}"/>
    <cellStyle name="Notas 10 4 27 2" xfId="43056" xr:uid="{00000000-0005-0000-0000-0000B3A80000}"/>
    <cellStyle name="Notas 10 4 27 3" xfId="43057" xr:uid="{00000000-0005-0000-0000-0000B4A80000}"/>
    <cellStyle name="Notas 10 4 28" xfId="43058" xr:uid="{00000000-0005-0000-0000-0000B5A80000}"/>
    <cellStyle name="Notas 10 4 28 2" xfId="43059" xr:uid="{00000000-0005-0000-0000-0000B6A80000}"/>
    <cellStyle name="Notas 10 4 28 3" xfId="43060" xr:uid="{00000000-0005-0000-0000-0000B7A80000}"/>
    <cellStyle name="Notas 10 4 29" xfId="43061" xr:uid="{00000000-0005-0000-0000-0000B8A80000}"/>
    <cellStyle name="Notas 10 4 29 2" xfId="43062" xr:uid="{00000000-0005-0000-0000-0000B9A80000}"/>
    <cellStyle name="Notas 10 4 29 3" xfId="43063" xr:uid="{00000000-0005-0000-0000-0000BAA80000}"/>
    <cellStyle name="Notas 10 4 3" xfId="43064" xr:uid="{00000000-0005-0000-0000-0000BBA80000}"/>
    <cellStyle name="Notas 10 4 3 2" xfId="43065" xr:uid="{00000000-0005-0000-0000-0000BCA80000}"/>
    <cellStyle name="Notas 10 4 3 2 2" xfId="43066" xr:uid="{00000000-0005-0000-0000-0000BDA80000}"/>
    <cellStyle name="Notas 10 4 3 2 3" xfId="43067" xr:uid="{00000000-0005-0000-0000-0000BEA80000}"/>
    <cellStyle name="Notas 10 4 3 3" xfId="43068" xr:uid="{00000000-0005-0000-0000-0000BFA80000}"/>
    <cellStyle name="Notas 10 4 3 3 2" xfId="43069" xr:uid="{00000000-0005-0000-0000-0000C0A80000}"/>
    <cellStyle name="Notas 10 4 3 4" xfId="43070" xr:uid="{00000000-0005-0000-0000-0000C1A80000}"/>
    <cellStyle name="Notas 10 4 3 5" xfId="43071" xr:uid="{00000000-0005-0000-0000-0000C2A80000}"/>
    <cellStyle name="Notas 10 4 30" xfId="43072" xr:uid="{00000000-0005-0000-0000-0000C3A80000}"/>
    <cellStyle name="Notas 10 4 30 2" xfId="43073" xr:uid="{00000000-0005-0000-0000-0000C4A80000}"/>
    <cellStyle name="Notas 10 4 30 3" xfId="43074" xr:uid="{00000000-0005-0000-0000-0000C5A80000}"/>
    <cellStyle name="Notas 10 4 31" xfId="43075" xr:uid="{00000000-0005-0000-0000-0000C6A80000}"/>
    <cellStyle name="Notas 10 4 31 2" xfId="43076" xr:uid="{00000000-0005-0000-0000-0000C7A80000}"/>
    <cellStyle name="Notas 10 4 31 3" xfId="43077" xr:uid="{00000000-0005-0000-0000-0000C8A80000}"/>
    <cellStyle name="Notas 10 4 32" xfId="43078" xr:uid="{00000000-0005-0000-0000-0000C9A80000}"/>
    <cellStyle name="Notas 10 4 33" xfId="43079" xr:uid="{00000000-0005-0000-0000-0000CAA80000}"/>
    <cellStyle name="Notas 10 4 33 2" xfId="43080" xr:uid="{00000000-0005-0000-0000-0000CBA80000}"/>
    <cellStyle name="Notas 10 4 34" xfId="43081" xr:uid="{00000000-0005-0000-0000-0000CCA80000}"/>
    <cellStyle name="Notas 10 4 35" xfId="43082" xr:uid="{00000000-0005-0000-0000-0000CDA80000}"/>
    <cellStyle name="Notas 10 4 4" xfId="43083" xr:uid="{00000000-0005-0000-0000-0000CEA80000}"/>
    <cellStyle name="Notas 10 4 4 2" xfId="43084" xr:uid="{00000000-0005-0000-0000-0000CFA80000}"/>
    <cellStyle name="Notas 10 4 4 2 2" xfId="43085" xr:uid="{00000000-0005-0000-0000-0000D0A80000}"/>
    <cellStyle name="Notas 10 4 4 2 3" xfId="43086" xr:uid="{00000000-0005-0000-0000-0000D1A80000}"/>
    <cellStyle name="Notas 10 4 4 3" xfId="43087" xr:uid="{00000000-0005-0000-0000-0000D2A80000}"/>
    <cellStyle name="Notas 10 4 4 3 2" xfId="43088" xr:uid="{00000000-0005-0000-0000-0000D3A80000}"/>
    <cellStyle name="Notas 10 4 4 4" xfId="43089" xr:uid="{00000000-0005-0000-0000-0000D4A80000}"/>
    <cellStyle name="Notas 10 4 4 5" xfId="43090" xr:uid="{00000000-0005-0000-0000-0000D5A80000}"/>
    <cellStyle name="Notas 10 4 5" xfId="43091" xr:uid="{00000000-0005-0000-0000-0000D6A80000}"/>
    <cellStyle name="Notas 10 4 5 2" xfId="43092" xr:uid="{00000000-0005-0000-0000-0000D7A80000}"/>
    <cellStyle name="Notas 10 4 5 2 2" xfId="43093" xr:uid="{00000000-0005-0000-0000-0000D8A80000}"/>
    <cellStyle name="Notas 10 4 5 2 3" xfId="43094" xr:uid="{00000000-0005-0000-0000-0000D9A80000}"/>
    <cellStyle name="Notas 10 4 5 3" xfId="43095" xr:uid="{00000000-0005-0000-0000-0000DAA80000}"/>
    <cellStyle name="Notas 10 4 5 3 2" xfId="43096" xr:uid="{00000000-0005-0000-0000-0000DBA80000}"/>
    <cellStyle name="Notas 10 4 5 4" xfId="43097" xr:uid="{00000000-0005-0000-0000-0000DCA80000}"/>
    <cellStyle name="Notas 10 4 5 5" xfId="43098" xr:uid="{00000000-0005-0000-0000-0000DDA80000}"/>
    <cellStyle name="Notas 10 4 6" xfId="43099" xr:uid="{00000000-0005-0000-0000-0000DEA80000}"/>
    <cellStyle name="Notas 10 4 6 2" xfId="43100" xr:uid="{00000000-0005-0000-0000-0000DFA80000}"/>
    <cellStyle name="Notas 10 4 6 2 2" xfId="43101" xr:uid="{00000000-0005-0000-0000-0000E0A80000}"/>
    <cellStyle name="Notas 10 4 6 2 3" xfId="43102" xr:uid="{00000000-0005-0000-0000-0000E1A80000}"/>
    <cellStyle name="Notas 10 4 6 3" xfId="43103" xr:uid="{00000000-0005-0000-0000-0000E2A80000}"/>
    <cellStyle name="Notas 10 4 6 3 2" xfId="43104" xr:uid="{00000000-0005-0000-0000-0000E3A80000}"/>
    <cellStyle name="Notas 10 4 6 4" xfId="43105" xr:uid="{00000000-0005-0000-0000-0000E4A80000}"/>
    <cellStyle name="Notas 10 4 6 5" xfId="43106" xr:uid="{00000000-0005-0000-0000-0000E5A80000}"/>
    <cellStyle name="Notas 10 4 7" xfId="43107" xr:uid="{00000000-0005-0000-0000-0000E6A80000}"/>
    <cellStyle name="Notas 10 4 7 2" xfId="43108" xr:uid="{00000000-0005-0000-0000-0000E7A80000}"/>
    <cellStyle name="Notas 10 4 7 2 2" xfId="43109" xr:uid="{00000000-0005-0000-0000-0000E8A80000}"/>
    <cellStyle name="Notas 10 4 7 2 3" xfId="43110" xr:uid="{00000000-0005-0000-0000-0000E9A80000}"/>
    <cellStyle name="Notas 10 4 7 3" xfId="43111" xr:uid="{00000000-0005-0000-0000-0000EAA80000}"/>
    <cellStyle name="Notas 10 4 7 3 2" xfId="43112" xr:uid="{00000000-0005-0000-0000-0000EBA80000}"/>
    <cellStyle name="Notas 10 4 7 4" xfId="43113" xr:uid="{00000000-0005-0000-0000-0000ECA80000}"/>
    <cellStyle name="Notas 10 4 7 5" xfId="43114" xr:uid="{00000000-0005-0000-0000-0000EDA80000}"/>
    <cellStyle name="Notas 10 4 8" xfId="43115" xr:uid="{00000000-0005-0000-0000-0000EEA80000}"/>
    <cellStyle name="Notas 10 4 8 2" xfId="43116" xr:uid="{00000000-0005-0000-0000-0000EFA80000}"/>
    <cellStyle name="Notas 10 4 8 2 2" xfId="43117" xr:uid="{00000000-0005-0000-0000-0000F0A80000}"/>
    <cellStyle name="Notas 10 4 8 2 3" xfId="43118" xr:uid="{00000000-0005-0000-0000-0000F1A80000}"/>
    <cellStyle name="Notas 10 4 8 3" xfId="43119" xr:uid="{00000000-0005-0000-0000-0000F2A80000}"/>
    <cellStyle name="Notas 10 4 8 3 2" xfId="43120" xr:uid="{00000000-0005-0000-0000-0000F3A80000}"/>
    <cellStyle name="Notas 10 4 8 4" xfId="43121" xr:uid="{00000000-0005-0000-0000-0000F4A80000}"/>
    <cellStyle name="Notas 10 4 8 5" xfId="43122" xr:uid="{00000000-0005-0000-0000-0000F5A80000}"/>
    <cellStyle name="Notas 10 4 9" xfId="43123" xr:uid="{00000000-0005-0000-0000-0000F6A80000}"/>
    <cellStyle name="Notas 10 4 9 2" xfId="43124" xr:uid="{00000000-0005-0000-0000-0000F7A80000}"/>
    <cellStyle name="Notas 10 4 9 2 2" xfId="43125" xr:uid="{00000000-0005-0000-0000-0000F8A80000}"/>
    <cellStyle name="Notas 10 4 9 2 3" xfId="43126" xr:uid="{00000000-0005-0000-0000-0000F9A80000}"/>
    <cellStyle name="Notas 10 4 9 3" xfId="43127" xr:uid="{00000000-0005-0000-0000-0000FAA80000}"/>
    <cellStyle name="Notas 10 4 9 3 2" xfId="43128" xr:uid="{00000000-0005-0000-0000-0000FBA80000}"/>
    <cellStyle name="Notas 10 4 9 4" xfId="43129" xr:uid="{00000000-0005-0000-0000-0000FCA80000}"/>
    <cellStyle name="Notas 10 4 9 5" xfId="43130" xr:uid="{00000000-0005-0000-0000-0000FDA80000}"/>
    <cellStyle name="Notas 10 40" xfId="43131" xr:uid="{00000000-0005-0000-0000-0000FEA80000}"/>
    <cellStyle name="Notas 10 5" xfId="43132" xr:uid="{00000000-0005-0000-0000-0000FFA80000}"/>
    <cellStyle name="Notas 10 5 10" xfId="43133" xr:uid="{00000000-0005-0000-0000-000000A90000}"/>
    <cellStyle name="Notas 10 5 10 2" xfId="43134" xr:uid="{00000000-0005-0000-0000-000001A90000}"/>
    <cellStyle name="Notas 10 5 10 2 2" xfId="43135" xr:uid="{00000000-0005-0000-0000-000002A90000}"/>
    <cellStyle name="Notas 10 5 10 2 3" xfId="43136" xr:uid="{00000000-0005-0000-0000-000003A90000}"/>
    <cellStyle name="Notas 10 5 10 3" xfId="43137" xr:uid="{00000000-0005-0000-0000-000004A90000}"/>
    <cellStyle name="Notas 10 5 10 3 2" xfId="43138" xr:uid="{00000000-0005-0000-0000-000005A90000}"/>
    <cellStyle name="Notas 10 5 10 4" xfId="43139" xr:uid="{00000000-0005-0000-0000-000006A90000}"/>
    <cellStyle name="Notas 10 5 10 5" xfId="43140" xr:uid="{00000000-0005-0000-0000-000007A90000}"/>
    <cellStyle name="Notas 10 5 11" xfId="43141" xr:uid="{00000000-0005-0000-0000-000008A90000}"/>
    <cellStyle name="Notas 10 5 11 2" xfId="43142" xr:uid="{00000000-0005-0000-0000-000009A90000}"/>
    <cellStyle name="Notas 10 5 11 2 2" xfId="43143" xr:uid="{00000000-0005-0000-0000-00000AA90000}"/>
    <cellStyle name="Notas 10 5 11 2 3" xfId="43144" xr:uid="{00000000-0005-0000-0000-00000BA90000}"/>
    <cellStyle name="Notas 10 5 11 3" xfId="43145" xr:uid="{00000000-0005-0000-0000-00000CA90000}"/>
    <cellStyle name="Notas 10 5 11 3 2" xfId="43146" xr:uid="{00000000-0005-0000-0000-00000DA90000}"/>
    <cellStyle name="Notas 10 5 11 4" xfId="43147" xr:uid="{00000000-0005-0000-0000-00000EA90000}"/>
    <cellStyle name="Notas 10 5 11 5" xfId="43148" xr:uid="{00000000-0005-0000-0000-00000FA90000}"/>
    <cellStyle name="Notas 10 5 12" xfId="43149" xr:uid="{00000000-0005-0000-0000-000010A90000}"/>
    <cellStyle name="Notas 10 5 12 2" xfId="43150" xr:uid="{00000000-0005-0000-0000-000011A90000}"/>
    <cellStyle name="Notas 10 5 12 2 2" xfId="43151" xr:uid="{00000000-0005-0000-0000-000012A90000}"/>
    <cellStyle name="Notas 10 5 12 2 3" xfId="43152" xr:uid="{00000000-0005-0000-0000-000013A90000}"/>
    <cellStyle name="Notas 10 5 12 3" xfId="43153" xr:uid="{00000000-0005-0000-0000-000014A90000}"/>
    <cellStyle name="Notas 10 5 12 3 2" xfId="43154" xr:uid="{00000000-0005-0000-0000-000015A90000}"/>
    <cellStyle name="Notas 10 5 12 4" xfId="43155" xr:uid="{00000000-0005-0000-0000-000016A90000}"/>
    <cellStyle name="Notas 10 5 12 5" xfId="43156" xr:uid="{00000000-0005-0000-0000-000017A90000}"/>
    <cellStyle name="Notas 10 5 13" xfId="43157" xr:uid="{00000000-0005-0000-0000-000018A90000}"/>
    <cellStyle name="Notas 10 5 13 2" xfId="43158" xr:uid="{00000000-0005-0000-0000-000019A90000}"/>
    <cellStyle name="Notas 10 5 13 2 2" xfId="43159" xr:uid="{00000000-0005-0000-0000-00001AA90000}"/>
    <cellStyle name="Notas 10 5 13 2 3" xfId="43160" xr:uid="{00000000-0005-0000-0000-00001BA90000}"/>
    <cellStyle name="Notas 10 5 13 3" xfId="43161" xr:uid="{00000000-0005-0000-0000-00001CA90000}"/>
    <cellStyle name="Notas 10 5 13 3 2" xfId="43162" xr:uid="{00000000-0005-0000-0000-00001DA90000}"/>
    <cellStyle name="Notas 10 5 13 4" xfId="43163" xr:uid="{00000000-0005-0000-0000-00001EA90000}"/>
    <cellStyle name="Notas 10 5 13 5" xfId="43164" xr:uid="{00000000-0005-0000-0000-00001FA90000}"/>
    <cellStyle name="Notas 10 5 14" xfId="43165" xr:uid="{00000000-0005-0000-0000-000020A90000}"/>
    <cellStyle name="Notas 10 5 14 2" xfId="43166" xr:uid="{00000000-0005-0000-0000-000021A90000}"/>
    <cellStyle name="Notas 10 5 14 2 2" xfId="43167" xr:uid="{00000000-0005-0000-0000-000022A90000}"/>
    <cellStyle name="Notas 10 5 14 2 3" xfId="43168" xr:uid="{00000000-0005-0000-0000-000023A90000}"/>
    <cellStyle name="Notas 10 5 14 3" xfId="43169" xr:uid="{00000000-0005-0000-0000-000024A90000}"/>
    <cellStyle name="Notas 10 5 14 3 2" xfId="43170" xr:uid="{00000000-0005-0000-0000-000025A90000}"/>
    <cellStyle name="Notas 10 5 14 4" xfId="43171" xr:uid="{00000000-0005-0000-0000-000026A90000}"/>
    <cellStyle name="Notas 10 5 14 5" xfId="43172" xr:uid="{00000000-0005-0000-0000-000027A90000}"/>
    <cellStyle name="Notas 10 5 15" xfId="43173" xr:uid="{00000000-0005-0000-0000-000028A90000}"/>
    <cellStyle name="Notas 10 5 15 2" xfId="43174" xr:uid="{00000000-0005-0000-0000-000029A90000}"/>
    <cellStyle name="Notas 10 5 15 2 2" xfId="43175" xr:uid="{00000000-0005-0000-0000-00002AA90000}"/>
    <cellStyle name="Notas 10 5 15 2 3" xfId="43176" xr:uid="{00000000-0005-0000-0000-00002BA90000}"/>
    <cellStyle name="Notas 10 5 15 3" xfId="43177" xr:uid="{00000000-0005-0000-0000-00002CA90000}"/>
    <cellStyle name="Notas 10 5 15 3 2" xfId="43178" xr:uid="{00000000-0005-0000-0000-00002DA90000}"/>
    <cellStyle name="Notas 10 5 15 4" xfId="43179" xr:uid="{00000000-0005-0000-0000-00002EA90000}"/>
    <cellStyle name="Notas 10 5 15 5" xfId="43180" xr:uid="{00000000-0005-0000-0000-00002FA90000}"/>
    <cellStyle name="Notas 10 5 16" xfId="43181" xr:uid="{00000000-0005-0000-0000-000030A90000}"/>
    <cellStyle name="Notas 10 5 16 2" xfId="43182" xr:uid="{00000000-0005-0000-0000-000031A90000}"/>
    <cellStyle name="Notas 10 5 16 2 2" xfId="43183" xr:uid="{00000000-0005-0000-0000-000032A90000}"/>
    <cellStyle name="Notas 10 5 16 2 3" xfId="43184" xr:uid="{00000000-0005-0000-0000-000033A90000}"/>
    <cellStyle name="Notas 10 5 16 3" xfId="43185" xr:uid="{00000000-0005-0000-0000-000034A90000}"/>
    <cellStyle name="Notas 10 5 16 3 2" xfId="43186" xr:uid="{00000000-0005-0000-0000-000035A90000}"/>
    <cellStyle name="Notas 10 5 16 4" xfId="43187" xr:uid="{00000000-0005-0000-0000-000036A90000}"/>
    <cellStyle name="Notas 10 5 16 5" xfId="43188" xr:uid="{00000000-0005-0000-0000-000037A90000}"/>
    <cellStyle name="Notas 10 5 17" xfId="43189" xr:uid="{00000000-0005-0000-0000-000038A90000}"/>
    <cellStyle name="Notas 10 5 17 2" xfId="43190" xr:uid="{00000000-0005-0000-0000-000039A90000}"/>
    <cellStyle name="Notas 10 5 17 2 2" xfId="43191" xr:uid="{00000000-0005-0000-0000-00003AA90000}"/>
    <cellStyle name="Notas 10 5 17 2 3" xfId="43192" xr:uid="{00000000-0005-0000-0000-00003BA90000}"/>
    <cellStyle name="Notas 10 5 17 3" xfId="43193" xr:uid="{00000000-0005-0000-0000-00003CA90000}"/>
    <cellStyle name="Notas 10 5 17 3 2" xfId="43194" xr:uid="{00000000-0005-0000-0000-00003DA90000}"/>
    <cellStyle name="Notas 10 5 17 4" xfId="43195" xr:uid="{00000000-0005-0000-0000-00003EA90000}"/>
    <cellStyle name="Notas 10 5 17 5" xfId="43196" xr:uid="{00000000-0005-0000-0000-00003FA90000}"/>
    <cellStyle name="Notas 10 5 18" xfId="43197" xr:uid="{00000000-0005-0000-0000-000040A90000}"/>
    <cellStyle name="Notas 10 5 18 2" xfId="43198" xr:uid="{00000000-0005-0000-0000-000041A90000}"/>
    <cellStyle name="Notas 10 5 18 3" xfId="43199" xr:uid="{00000000-0005-0000-0000-000042A90000}"/>
    <cellStyle name="Notas 10 5 19" xfId="43200" xr:uid="{00000000-0005-0000-0000-000043A90000}"/>
    <cellStyle name="Notas 10 5 19 2" xfId="43201" xr:uid="{00000000-0005-0000-0000-000044A90000}"/>
    <cellStyle name="Notas 10 5 19 3" xfId="43202" xr:uid="{00000000-0005-0000-0000-000045A90000}"/>
    <cellStyle name="Notas 10 5 2" xfId="43203" xr:uid="{00000000-0005-0000-0000-000046A90000}"/>
    <cellStyle name="Notas 10 5 2 10" xfId="43204" xr:uid="{00000000-0005-0000-0000-000047A90000}"/>
    <cellStyle name="Notas 10 5 2 10 2" xfId="43205" xr:uid="{00000000-0005-0000-0000-000048A90000}"/>
    <cellStyle name="Notas 10 5 2 10 3" xfId="43206" xr:uid="{00000000-0005-0000-0000-000049A90000}"/>
    <cellStyle name="Notas 10 5 2 11" xfId="43207" xr:uid="{00000000-0005-0000-0000-00004AA90000}"/>
    <cellStyle name="Notas 10 5 2 11 2" xfId="43208" xr:uid="{00000000-0005-0000-0000-00004BA90000}"/>
    <cellStyle name="Notas 10 5 2 11 3" xfId="43209" xr:uid="{00000000-0005-0000-0000-00004CA90000}"/>
    <cellStyle name="Notas 10 5 2 12" xfId="43210" xr:uid="{00000000-0005-0000-0000-00004DA90000}"/>
    <cellStyle name="Notas 10 5 2 12 2" xfId="43211" xr:uid="{00000000-0005-0000-0000-00004EA90000}"/>
    <cellStyle name="Notas 10 5 2 12 3" xfId="43212" xr:uid="{00000000-0005-0000-0000-00004FA90000}"/>
    <cellStyle name="Notas 10 5 2 13" xfId="43213" xr:uid="{00000000-0005-0000-0000-000050A90000}"/>
    <cellStyle name="Notas 10 5 2 13 2" xfId="43214" xr:uid="{00000000-0005-0000-0000-000051A90000}"/>
    <cellStyle name="Notas 10 5 2 13 3" xfId="43215" xr:uid="{00000000-0005-0000-0000-000052A90000}"/>
    <cellStyle name="Notas 10 5 2 14" xfId="43216" xr:uid="{00000000-0005-0000-0000-000053A90000}"/>
    <cellStyle name="Notas 10 5 2 14 2" xfId="43217" xr:uid="{00000000-0005-0000-0000-000054A90000}"/>
    <cellStyle name="Notas 10 5 2 14 3" xfId="43218" xr:uid="{00000000-0005-0000-0000-000055A90000}"/>
    <cellStyle name="Notas 10 5 2 15" xfId="43219" xr:uid="{00000000-0005-0000-0000-000056A90000}"/>
    <cellStyle name="Notas 10 5 2 15 2" xfId="43220" xr:uid="{00000000-0005-0000-0000-000057A90000}"/>
    <cellStyle name="Notas 10 5 2 15 3" xfId="43221" xr:uid="{00000000-0005-0000-0000-000058A90000}"/>
    <cellStyle name="Notas 10 5 2 16" xfId="43222" xr:uid="{00000000-0005-0000-0000-000059A90000}"/>
    <cellStyle name="Notas 10 5 2 16 2" xfId="43223" xr:uid="{00000000-0005-0000-0000-00005AA90000}"/>
    <cellStyle name="Notas 10 5 2 16 3" xfId="43224" xr:uid="{00000000-0005-0000-0000-00005BA90000}"/>
    <cellStyle name="Notas 10 5 2 17" xfId="43225" xr:uid="{00000000-0005-0000-0000-00005CA90000}"/>
    <cellStyle name="Notas 10 5 2 17 2" xfId="43226" xr:uid="{00000000-0005-0000-0000-00005DA90000}"/>
    <cellStyle name="Notas 10 5 2 17 3" xfId="43227" xr:uid="{00000000-0005-0000-0000-00005EA90000}"/>
    <cellStyle name="Notas 10 5 2 18" xfId="43228" xr:uid="{00000000-0005-0000-0000-00005FA90000}"/>
    <cellStyle name="Notas 10 5 2 18 2" xfId="43229" xr:uid="{00000000-0005-0000-0000-000060A90000}"/>
    <cellStyle name="Notas 10 5 2 18 3" xfId="43230" xr:uid="{00000000-0005-0000-0000-000061A90000}"/>
    <cellStyle name="Notas 10 5 2 19" xfId="43231" xr:uid="{00000000-0005-0000-0000-000062A90000}"/>
    <cellStyle name="Notas 10 5 2 19 2" xfId="43232" xr:uid="{00000000-0005-0000-0000-000063A90000}"/>
    <cellStyle name="Notas 10 5 2 19 3" xfId="43233" xr:uid="{00000000-0005-0000-0000-000064A90000}"/>
    <cellStyle name="Notas 10 5 2 2" xfId="43234" xr:uid="{00000000-0005-0000-0000-000065A90000}"/>
    <cellStyle name="Notas 10 5 2 2 2" xfId="43235" xr:uid="{00000000-0005-0000-0000-000066A90000}"/>
    <cellStyle name="Notas 10 5 2 2 2 2" xfId="43236" xr:uid="{00000000-0005-0000-0000-000067A90000}"/>
    <cellStyle name="Notas 10 5 2 2 2 3" xfId="43237" xr:uid="{00000000-0005-0000-0000-000068A90000}"/>
    <cellStyle name="Notas 10 5 2 2 3" xfId="43238" xr:uid="{00000000-0005-0000-0000-000069A90000}"/>
    <cellStyle name="Notas 10 5 2 2 3 2" xfId="43239" xr:uid="{00000000-0005-0000-0000-00006AA90000}"/>
    <cellStyle name="Notas 10 5 2 2 4" xfId="43240" xr:uid="{00000000-0005-0000-0000-00006BA90000}"/>
    <cellStyle name="Notas 10 5 2 2 5" xfId="43241" xr:uid="{00000000-0005-0000-0000-00006CA90000}"/>
    <cellStyle name="Notas 10 5 2 20" xfId="43242" xr:uid="{00000000-0005-0000-0000-00006DA90000}"/>
    <cellStyle name="Notas 10 5 2 20 2" xfId="43243" xr:uid="{00000000-0005-0000-0000-00006EA90000}"/>
    <cellStyle name="Notas 10 5 2 20 3" xfId="43244" xr:uid="{00000000-0005-0000-0000-00006FA90000}"/>
    <cellStyle name="Notas 10 5 2 21" xfId="43245" xr:uid="{00000000-0005-0000-0000-000070A90000}"/>
    <cellStyle name="Notas 10 5 2 21 2" xfId="43246" xr:uid="{00000000-0005-0000-0000-000071A90000}"/>
    <cellStyle name="Notas 10 5 2 21 3" xfId="43247" xr:uid="{00000000-0005-0000-0000-000072A90000}"/>
    <cellStyle name="Notas 10 5 2 22" xfId="43248" xr:uid="{00000000-0005-0000-0000-000073A90000}"/>
    <cellStyle name="Notas 10 5 2 22 2" xfId="43249" xr:uid="{00000000-0005-0000-0000-000074A90000}"/>
    <cellStyle name="Notas 10 5 2 22 3" xfId="43250" xr:uid="{00000000-0005-0000-0000-000075A90000}"/>
    <cellStyle name="Notas 10 5 2 23" xfId="43251" xr:uid="{00000000-0005-0000-0000-000076A90000}"/>
    <cellStyle name="Notas 10 5 2 23 2" xfId="43252" xr:uid="{00000000-0005-0000-0000-000077A90000}"/>
    <cellStyle name="Notas 10 5 2 24" xfId="43253" xr:uid="{00000000-0005-0000-0000-000078A90000}"/>
    <cellStyle name="Notas 10 5 2 25" xfId="43254" xr:uid="{00000000-0005-0000-0000-000079A90000}"/>
    <cellStyle name="Notas 10 5 2 3" xfId="43255" xr:uid="{00000000-0005-0000-0000-00007AA90000}"/>
    <cellStyle name="Notas 10 5 2 3 2" xfId="43256" xr:uid="{00000000-0005-0000-0000-00007BA90000}"/>
    <cellStyle name="Notas 10 5 2 3 2 2" xfId="43257" xr:uid="{00000000-0005-0000-0000-00007CA90000}"/>
    <cellStyle name="Notas 10 5 2 3 2 3" xfId="43258" xr:uid="{00000000-0005-0000-0000-00007DA90000}"/>
    <cellStyle name="Notas 10 5 2 3 3" xfId="43259" xr:uid="{00000000-0005-0000-0000-00007EA90000}"/>
    <cellStyle name="Notas 10 5 2 3 3 2" xfId="43260" xr:uid="{00000000-0005-0000-0000-00007FA90000}"/>
    <cellStyle name="Notas 10 5 2 3 4" xfId="43261" xr:uid="{00000000-0005-0000-0000-000080A90000}"/>
    <cellStyle name="Notas 10 5 2 3 5" xfId="43262" xr:uid="{00000000-0005-0000-0000-000081A90000}"/>
    <cellStyle name="Notas 10 5 2 4" xfId="43263" xr:uid="{00000000-0005-0000-0000-000082A90000}"/>
    <cellStyle name="Notas 10 5 2 4 2" xfId="43264" xr:uid="{00000000-0005-0000-0000-000083A90000}"/>
    <cellStyle name="Notas 10 5 2 4 2 2" xfId="43265" xr:uid="{00000000-0005-0000-0000-000084A90000}"/>
    <cellStyle name="Notas 10 5 2 4 2 3" xfId="43266" xr:uid="{00000000-0005-0000-0000-000085A90000}"/>
    <cellStyle name="Notas 10 5 2 4 3" xfId="43267" xr:uid="{00000000-0005-0000-0000-000086A90000}"/>
    <cellStyle name="Notas 10 5 2 4 3 2" xfId="43268" xr:uid="{00000000-0005-0000-0000-000087A90000}"/>
    <cellStyle name="Notas 10 5 2 4 4" xfId="43269" xr:uid="{00000000-0005-0000-0000-000088A90000}"/>
    <cellStyle name="Notas 10 5 2 4 5" xfId="43270" xr:uid="{00000000-0005-0000-0000-000089A90000}"/>
    <cellStyle name="Notas 10 5 2 5" xfId="43271" xr:uid="{00000000-0005-0000-0000-00008AA90000}"/>
    <cellStyle name="Notas 10 5 2 5 2" xfId="43272" xr:uid="{00000000-0005-0000-0000-00008BA90000}"/>
    <cellStyle name="Notas 10 5 2 5 2 2" xfId="43273" xr:uid="{00000000-0005-0000-0000-00008CA90000}"/>
    <cellStyle name="Notas 10 5 2 5 2 3" xfId="43274" xr:uid="{00000000-0005-0000-0000-00008DA90000}"/>
    <cellStyle name="Notas 10 5 2 5 3" xfId="43275" xr:uid="{00000000-0005-0000-0000-00008EA90000}"/>
    <cellStyle name="Notas 10 5 2 5 3 2" xfId="43276" xr:uid="{00000000-0005-0000-0000-00008FA90000}"/>
    <cellStyle name="Notas 10 5 2 5 4" xfId="43277" xr:uid="{00000000-0005-0000-0000-000090A90000}"/>
    <cellStyle name="Notas 10 5 2 5 5" xfId="43278" xr:uid="{00000000-0005-0000-0000-000091A90000}"/>
    <cellStyle name="Notas 10 5 2 6" xfId="43279" xr:uid="{00000000-0005-0000-0000-000092A90000}"/>
    <cellStyle name="Notas 10 5 2 6 2" xfId="43280" xr:uid="{00000000-0005-0000-0000-000093A90000}"/>
    <cellStyle name="Notas 10 5 2 6 2 2" xfId="43281" xr:uid="{00000000-0005-0000-0000-000094A90000}"/>
    <cellStyle name="Notas 10 5 2 6 2 3" xfId="43282" xr:uid="{00000000-0005-0000-0000-000095A90000}"/>
    <cellStyle name="Notas 10 5 2 6 3" xfId="43283" xr:uid="{00000000-0005-0000-0000-000096A90000}"/>
    <cellStyle name="Notas 10 5 2 6 3 2" xfId="43284" xr:uid="{00000000-0005-0000-0000-000097A90000}"/>
    <cellStyle name="Notas 10 5 2 6 4" xfId="43285" xr:uid="{00000000-0005-0000-0000-000098A90000}"/>
    <cellStyle name="Notas 10 5 2 6 5" xfId="43286" xr:uid="{00000000-0005-0000-0000-000099A90000}"/>
    <cellStyle name="Notas 10 5 2 7" xfId="43287" xr:uid="{00000000-0005-0000-0000-00009AA90000}"/>
    <cellStyle name="Notas 10 5 2 7 2" xfId="43288" xr:uid="{00000000-0005-0000-0000-00009BA90000}"/>
    <cellStyle name="Notas 10 5 2 7 2 2" xfId="43289" xr:uid="{00000000-0005-0000-0000-00009CA90000}"/>
    <cellStyle name="Notas 10 5 2 7 2 3" xfId="43290" xr:uid="{00000000-0005-0000-0000-00009DA90000}"/>
    <cellStyle name="Notas 10 5 2 7 3" xfId="43291" xr:uid="{00000000-0005-0000-0000-00009EA90000}"/>
    <cellStyle name="Notas 10 5 2 7 3 2" xfId="43292" xr:uid="{00000000-0005-0000-0000-00009FA90000}"/>
    <cellStyle name="Notas 10 5 2 7 4" xfId="43293" xr:uid="{00000000-0005-0000-0000-0000A0A90000}"/>
    <cellStyle name="Notas 10 5 2 7 5" xfId="43294" xr:uid="{00000000-0005-0000-0000-0000A1A90000}"/>
    <cellStyle name="Notas 10 5 2 8" xfId="43295" xr:uid="{00000000-0005-0000-0000-0000A2A90000}"/>
    <cellStyle name="Notas 10 5 2 8 2" xfId="43296" xr:uid="{00000000-0005-0000-0000-0000A3A90000}"/>
    <cellStyle name="Notas 10 5 2 8 2 2" xfId="43297" xr:uid="{00000000-0005-0000-0000-0000A4A90000}"/>
    <cellStyle name="Notas 10 5 2 8 2 3" xfId="43298" xr:uid="{00000000-0005-0000-0000-0000A5A90000}"/>
    <cellStyle name="Notas 10 5 2 8 3" xfId="43299" xr:uid="{00000000-0005-0000-0000-0000A6A90000}"/>
    <cellStyle name="Notas 10 5 2 8 3 2" xfId="43300" xr:uid="{00000000-0005-0000-0000-0000A7A90000}"/>
    <cellStyle name="Notas 10 5 2 8 4" xfId="43301" xr:uid="{00000000-0005-0000-0000-0000A8A90000}"/>
    <cellStyle name="Notas 10 5 2 8 5" xfId="43302" xr:uid="{00000000-0005-0000-0000-0000A9A90000}"/>
    <cellStyle name="Notas 10 5 2 9" xfId="43303" xr:uid="{00000000-0005-0000-0000-0000AAA90000}"/>
    <cellStyle name="Notas 10 5 2 9 2" xfId="43304" xr:uid="{00000000-0005-0000-0000-0000ABA90000}"/>
    <cellStyle name="Notas 10 5 2 9 2 2" xfId="43305" xr:uid="{00000000-0005-0000-0000-0000ACA90000}"/>
    <cellStyle name="Notas 10 5 2 9 2 3" xfId="43306" xr:uid="{00000000-0005-0000-0000-0000ADA90000}"/>
    <cellStyle name="Notas 10 5 2 9 3" xfId="43307" xr:uid="{00000000-0005-0000-0000-0000AEA90000}"/>
    <cellStyle name="Notas 10 5 2 9 3 2" xfId="43308" xr:uid="{00000000-0005-0000-0000-0000AFA90000}"/>
    <cellStyle name="Notas 10 5 2 9 4" xfId="43309" xr:uid="{00000000-0005-0000-0000-0000B0A90000}"/>
    <cellStyle name="Notas 10 5 2 9 5" xfId="43310" xr:uid="{00000000-0005-0000-0000-0000B1A90000}"/>
    <cellStyle name="Notas 10 5 20" xfId="43311" xr:uid="{00000000-0005-0000-0000-0000B2A90000}"/>
    <cellStyle name="Notas 10 5 20 2" xfId="43312" xr:uid="{00000000-0005-0000-0000-0000B3A90000}"/>
    <cellStyle name="Notas 10 5 20 3" xfId="43313" xr:uid="{00000000-0005-0000-0000-0000B4A90000}"/>
    <cellStyle name="Notas 10 5 21" xfId="43314" xr:uid="{00000000-0005-0000-0000-0000B5A90000}"/>
    <cellStyle name="Notas 10 5 21 2" xfId="43315" xr:uid="{00000000-0005-0000-0000-0000B6A90000}"/>
    <cellStyle name="Notas 10 5 21 3" xfId="43316" xr:uid="{00000000-0005-0000-0000-0000B7A90000}"/>
    <cellStyle name="Notas 10 5 22" xfId="43317" xr:uid="{00000000-0005-0000-0000-0000B8A90000}"/>
    <cellStyle name="Notas 10 5 22 2" xfId="43318" xr:uid="{00000000-0005-0000-0000-0000B9A90000}"/>
    <cellStyle name="Notas 10 5 22 3" xfId="43319" xr:uid="{00000000-0005-0000-0000-0000BAA90000}"/>
    <cellStyle name="Notas 10 5 23" xfId="43320" xr:uid="{00000000-0005-0000-0000-0000BBA90000}"/>
    <cellStyle name="Notas 10 5 23 2" xfId="43321" xr:uid="{00000000-0005-0000-0000-0000BCA90000}"/>
    <cellStyle name="Notas 10 5 23 3" xfId="43322" xr:uid="{00000000-0005-0000-0000-0000BDA90000}"/>
    <cellStyle name="Notas 10 5 24" xfId="43323" xr:uid="{00000000-0005-0000-0000-0000BEA90000}"/>
    <cellStyle name="Notas 10 5 24 2" xfId="43324" xr:uid="{00000000-0005-0000-0000-0000BFA90000}"/>
    <cellStyle name="Notas 10 5 24 3" xfId="43325" xr:uid="{00000000-0005-0000-0000-0000C0A90000}"/>
    <cellStyle name="Notas 10 5 25" xfId="43326" xr:uid="{00000000-0005-0000-0000-0000C1A90000}"/>
    <cellStyle name="Notas 10 5 25 2" xfId="43327" xr:uid="{00000000-0005-0000-0000-0000C2A90000}"/>
    <cellStyle name="Notas 10 5 25 3" xfId="43328" xr:uid="{00000000-0005-0000-0000-0000C3A90000}"/>
    <cellStyle name="Notas 10 5 26" xfId="43329" xr:uid="{00000000-0005-0000-0000-0000C4A90000}"/>
    <cellStyle name="Notas 10 5 26 2" xfId="43330" xr:uid="{00000000-0005-0000-0000-0000C5A90000}"/>
    <cellStyle name="Notas 10 5 26 3" xfId="43331" xr:uid="{00000000-0005-0000-0000-0000C6A90000}"/>
    <cellStyle name="Notas 10 5 27" xfId="43332" xr:uid="{00000000-0005-0000-0000-0000C7A90000}"/>
    <cellStyle name="Notas 10 5 27 2" xfId="43333" xr:uid="{00000000-0005-0000-0000-0000C8A90000}"/>
    <cellStyle name="Notas 10 5 27 3" xfId="43334" xr:uid="{00000000-0005-0000-0000-0000C9A90000}"/>
    <cellStyle name="Notas 10 5 28" xfId="43335" xr:uid="{00000000-0005-0000-0000-0000CAA90000}"/>
    <cellStyle name="Notas 10 5 28 2" xfId="43336" xr:uid="{00000000-0005-0000-0000-0000CBA90000}"/>
    <cellStyle name="Notas 10 5 28 3" xfId="43337" xr:uid="{00000000-0005-0000-0000-0000CCA90000}"/>
    <cellStyle name="Notas 10 5 29" xfId="43338" xr:uid="{00000000-0005-0000-0000-0000CDA90000}"/>
    <cellStyle name="Notas 10 5 29 2" xfId="43339" xr:uid="{00000000-0005-0000-0000-0000CEA90000}"/>
    <cellStyle name="Notas 10 5 29 3" xfId="43340" xr:uid="{00000000-0005-0000-0000-0000CFA90000}"/>
    <cellStyle name="Notas 10 5 3" xfId="43341" xr:uid="{00000000-0005-0000-0000-0000D0A90000}"/>
    <cellStyle name="Notas 10 5 3 2" xfId="43342" xr:uid="{00000000-0005-0000-0000-0000D1A90000}"/>
    <cellStyle name="Notas 10 5 3 2 2" xfId="43343" xr:uid="{00000000-0005-0000-0000-0000D2A90000}"/>
    <cellStyle name="Notas 10 5 3 2 3" xfId="43344" xr:uid="{00000000-0005-0000-0000-0000D3A90000}"/>
    <cellStyle name="Notas 10 5 3 3" xfId="43345" xr:uid="{00000000-0005-0000-0000-0000D4A90000}"/>
    <cellStyle name="Notas 10 5 3 3 2" xfId="43346" xr:uid="{00000000-0005-0000-0000-0000D5A90000}"/>
    <cellStyle name="Notas 10 5 3 4" xfId="43347" xr:uid="{00000000-0005-0000-0000-0000D6A90000}"/>
    <cellStyle name="Notas 10 5 3 5" xfId="43348" xr:uid="{00000000-0005-0000-0000-0000D7A90000}"/>
    <cellStyle name="Notas 10 5 30" xfId="43349" xr:uid="{00000000-0005-0000-0000-0000D8A90000}"/>
    <cellStyle name="Notas 10 5 30 2" xfId="43350" xr:uid="{00000000-0005-0000-0000-0000D9A90000}"/>
    <cellStyle name="Notas 10 5 30 3" xfId="43351" xr:uid="{00000000-0005-0000-0000-0000DAA90000}"/>
    <cellStyle name="Notas 10 5 31" xfId="43352" xr:uid="{00000000-0005-0000-0000-0000DBA90000}"/>
    <cellStyle name="Notas 10 5 31 2" xfId="43353" xr:uid="{00000000-0005-0000-0000-0000DCA90000}"/>
    <cellStyle name="Notas 10 5 31 3" xfId="43354" xr:uid="{00000000-0005-0000-0000-0000DDA90000}"/>
    <cellStyle name="Notas 10 5 32" xfId="43355" xr:uid="{00000000-0005-0000-0000-0000DEA90000}"/>
    <cellStyle name="Notas 10 5 33" xfId="43356" xr:uid="{00000000-0005-0000-0000-0000DFA90000}"/>
    <cellStyle name="Notas 10 5 33 2" xfId="43357" xr:uid="{00000000-0005-0000-0000-0000E0A90000}"/>
    <cellStyle name="Notas 10 5 34" xfId="43358" xr:uid="{00000000-0005-0000-0000-0000E1A90000}"/>
    <cellStyle name="Notas 10 5 35" xfId="43359" xr:uid="{00000000-0005-0000-0000-0000E2A90000}"/>
    <cellStyle name="Notas 10 5 4" xfId="43360" xr:uid="{00000000-0005-0000-0000-0000E3A90000}"/>
    <cellStyle name="Notas 10 5 4 2" xfId="43361" xr:uid="{00000000-0005-0000-0000-0000E4A90000}"/>
    <cellStyle name="Notas 10 5 4 2 2" xfId="43362" xr:uid="{00000000-0005-0000-0000-0000E5A90000}"/>
    <cellStyle name="Notas 10 5 4 2 3" xfId="43363" xr:uid="{00000000-0005-0000-0000-0000E6A90000}"/>
    <cellStyle name="Notas 10 5 4 3" xfId="43364" xr:uid="{00000000-0005-0000-0000-0000E7A90000}"/>
    <cellStyle name="Notas 10 5 4 3 2" xfId="43365" xr:uid="{00000000-0005-0000-0000-0000E8A90000}"/>
    <cellStyle name="Notas 10 5 4 4" xfId="43366" xr:uid="{00000000-0005-0000-0000-0000E9A90000}"/>
    <cellStyle name="Notas 10 5 4 5" xfId="43367" xr:uid="{00000000-0005-0000-0000-0000EAA90000}"/>
    <cellStyle name="Notas 10 5 5" xfId="43368" xr:uid="{00000000-0005-0000-0000-0000EBA90000}"/>
    <cellStyle name="Notas 10 5 5 2" xfId="43369" xr:uid="{00000000-0005-0000-0000-0000ECA90000}"/>
    <cellStyle name="Notas 10 5 5 2 2" xfId="43370" xr:uid="{00000000-0005-0000-0000-0000EDA90000}"/>
    <cellStyle name="Notas 10 5 5 2 3" xfId="43371" xr:uid="{00000000-0005-0000-0000-0000EEA90000}"/>
    <cellStyle name="Notas 10 5 5 3" xfId="43372" xr:uid="{00000000-0005-0000-0000-0000EFA90000}"/>
    <cellStyle name="Notas 10 5 5 3 2" xfId="43373" xr:uid="{00000000-0005-0000-0000-0000F0A90000}"/>
    <cellStyle name="Notas 10 5 5 4" xfId="43374" xr:uid="{00000000-0005-0000-0000-0000F1A90000}"/>
    <cellStyle name="Notas 10 5 5 5" xfId="43375" xr:uid="{00000000-0005-0000-0000-0000F2A90000}"/>
    <cellStyle name="Notas 10 5 6" xfId="43376" xr:uid="{00000000-0005-0000-0000-0000F3A90000}"/>
    <cellStyle name="Notas 10 5 6 2" xfId="43377" xr:uid="{00000000-0005-0000-0000-0000F4A90000}"/>
    <cellStyle name="Notas 10 5 6 2 2" xfId="43378" xr:uid="{00000000-0005-0000-0000-0000F5A90000}"/>
    <cellStyle name="Notas 10 5 6 2 3" xfId="43379" xr:uid="{00000000-0005-0000-0000-0000F6A90000}"/>
    <cellStyle name="Notas 10 5 6 3" xfId="43380" xr:uid="{00000000-0005-0000-0000-0000F7A90000}"/>
    <cellStyle name="Notas 10 5 6 3 2" xfId="43381" xr:uid="{00000000-0005-0000-0000-0000F8A90000}"/>
    <cellStyle name="Notas 10 5 6 4" xfId="43382" xr:uid="{00000000-0005-0000-0000-0000F9A90000}"/>
    <cellStyle name="Notas 10 5 6 5" xfId="43383" xr:uid="{00000000-0005-0000-0000-0000FAA90000}"/>
    <cellStyle name="Notas 10 5 7" xfId="43384" xr:uid="{00000000-0005-0000-0000-0000FBA90000}"/>
    <cellStyle name="Notas 10 5 7 2" xfId="43385" xr:uid="{00000000-0005-0000-0000-0000FCA90000}"/>
    <cellStyle name="Notas 10 5 7 2 2" xfId="43386" xr:uid="{00000000-0005-0000-0000-0000FDA90000}"/>
    <cellStyle name="Notas 10 5 7 2 3" xfId="43387" xr:uid="{00000000-0005-0000-0000-0000FEA90000}"/>
    <cellStyle name="Notas 10 5 7 3" xfId="43388" xr:uid="{00000000-0005-0000-0000-0000FFA90000}"/>
    <cellStyle name="Notas 10 5 7 3 2" xfId="43389" xr:uid="{00000000-0005-0000-0000-000000AA0000}"/>
    <cellStyle name="Notas 10 5 7 4" xfId="43390" xr:uid="{00000000-0005-0000-0000-000001AA0000}"/>
    <cellStyle name="Notas 10 5 7 5" xfId="43391" xr:uid="{00000000-0005-0000-0000-000002AA0000}"/>
    <cellStyle name="Notas 10 5 8" xfId="43392" xr:uid="{00000000-0005-0000-0000-000003AA0000}"/>
    <cellStyle name="Notas 10 5 8 2" xfId="43393" xr:uid="{00000000-0005-0000-0000-000004AA0000}"/>
    <cellStyle name="Notas 10 5 8 2 2" xfId="43394" xr:uid="{00000000-0005-0000-0000-000005AA0000}"/>
    <cellStyle name="Notas 10 5 8 2 3" xfId="43395" xr:uid="{00000000-0005-0000-0000-000006AA0000}"/>
    <cellStyle name="Notas 10 5 8 3" xfId="43396" xr:uid="{00000000-0005-0000-0000-000007AA0000}"/>
    <cellStyle name="Notas 10 5 8 3 2" xfId="43397" xr:uid="{00000000-0005-0000-0000-000008AA0000}"/>
    <cellStyle name="Notas 10 5 8 4" xfId="43398" xr:uid="{00000000-0005-0000-0000-000009AA0000}"/>
    <cellStyle name="Notas 10 5 8 5" xfId="43399" xr:uid="{00000000-0005-0000-0000-00000AAA0000}"/>
    <cellStyle name="Notas 10 5 9" xfId="43400" xr:uid="{00000000-0005-0000-0000-00000BAA0000}"/>
    <cellStyle name="Notas 10 5 9 2" xfId="43401" xr:uid="{00000000-0005-0000-0000-00000CAA0000}"/>
    <cellStyle name="Notas 10 5 9 2 2" xfId="43402" xr:uid="{00000000-0005-0000-0000-00000DAA0000}"/>
    <cellStyle name="Notas 10 5 9 2 3" xfId="43403" xr:uid="{00000000-0005-0000-0000-00000EAA0000}"/>
    <cellStyle name="Notas 10 5 9 3" xfId="43404" xr:uid="{00000000-0005-0000-0000-00000FAA0000}"/>
    <cellStyle name="Notas 10 5 9 3 2" xfId="43405" xr:uid="{00000000-0005-0000-0000-000010AA0000}"/>
    <cellStyle name="Notas 10 5 9 4" xfId="43406" xr:uid="{00000000-0005-0000-0000-000011AA0000}"/>
    <cellStyle name="Notas 10 5 9 5" xfId="43407" xr:uid="{00000000-0005-0000-0000-000012AA0000}"/>
    <cellStyle name="Notas 10 6" xfId="43408" xr:uid="{00000000-0005-0000-0000-000013AA0000}"/>
    <cellStyle name="Notas 10 6 10" xfId="43409" xr:uid="{00000000-0005-0000-0000-000014AA0000}"/>
    <cellStyle name="Notas 10 6 10 2" xfId="43410" xr:uid="{00000000-0005-0000-0000-000015AA0000}"/>
    <cellStyle name="Notas 10 6 10 2 2" xfId="43411" xr:uid="{00000000-0005-0000-0000-000016AA0000}"/>
    <cellStyle name="Notas 10 6 10 2 3" xfId="43412" xr:uid="{00000000-0005-0000-0000-000017AA0000}"/>
    <cellStyle name="Notas 10 6 10 3" xfId="43413" xr:uid="{00000000-0005-0000-0000-000018AA0000}"/>
    <cellStyle name="Notas 10 6 10 3 2" xfId="43414" xr:uid="{00000000-0005-0000-0000-000019AA0000}"/>
    <cellStyle name="Notas 10 6 10 4" xfId="43415" xr:uid="{00000000-0005-0000-0000-00001AAA0000}"/>
    <cellStyle name="Notas 10 6 10 5" xfId="43416" xr:uid="{00000000-0005-0000-0000-00001BAA0000}"/>
    <cellStyle name="Notas 10 6 11" xfId="43417" xr:uid="{00000000-0005-0000-0000-00001CAA0000}"/>
    <cellStyle name="Notas 10 6 11 2" xfId="43418" xr:uid="{00000000-0005-0000-0000-00001DAA0000}"/>
    <cellStyle name="Notas 10 6 11 2 2" xfId="43419" xr:uid="{00000000-0005-0000-0000-00001EAA0000}"/>
    <cellStyle name="Notas 10 6 11 2 3" xfId="43420" xr:uid="{00000000-0005-0000-0000-00001FAA0000}"/>
    <cellStyle name="Notas 10 6 11 3" xfId="43421" xr:uid="{00000000-0005-0000-0000-000020AA0000}"/>
    <cellStyle name="Notas 10 6 11 3 2" xfId="43422" xr:uid="{00000000-0005-0000-0000-000021AA0000}"/>
    <cellStyle name="Notas 10 6 11 4" xfId="43423" xr:uid="{00000000-0005-0000-0000-000022AA0000}"/>
    <cellStyle name="Notas 10 6 11 5" xfId="43424" xr:uid="{00000000-0005-0000-0000-000023AA0000}"/>
    <cellStyle name="Notas 10 6 12" xfId="43425" xr:uid="{00000000-0005-0000-0000-000024AA0000}"/>
    <cellStyle name="Notas 10 6 12 2" xfId="43426" xr:uid="{00000000-0005-0000-0000-000025AA0000}"/>
    <cellStyle name="Notas 10 6 12 2 2" xfId="43427" xr:uid="{00000000-0005-0000-0000-000026AA0000}"/>
    <cellStyle name="Notas 10 6 12 2 3" xfId="43428" xr:uid="{00000000-0005-0000-0000-000027AA0000}"/>
    <cellStyle name="Notas 10 6 12 3" xfId="43429" xr:uid="{00000000-0005-0000-0000-000028AA0000}"/>
    <cellStyle name="Notas 10 6 12 3 2" xfId="43430" xr:uid="{00000000-0005-0000-0000-000029AA0000}"/>
    <cellStyle name="Notas 10 6 12 4" xfId="43431" xr:uid="{00000000-0005-0000-0000-00002AAA0000}"/>
    <cellStyle name="Notas 10 6 12 5" xfId="43432" xr:uid="{00000000-0005-0000-0000-00002BAA0000}"/>
    <cellStyle name="Notas 10 6 13" xfId="43433" xr:uid="{00000000-0005-0000-0000-00002CAA0000}"/>
    <cellStyle name="Notas 10 6 13 2" xfId="43434" xr:uid="{00000000-0005-0000-0000-00002DAA0000}"/>
    <cellStyle name="Notas 10 6 13 2 2" xfId="43435" xr:uid="{00000000-0005-0000-0000-00002EAA0000}"/>
    <cellStyle name="Notas 10 6 13 2 3" xfId="43436" xr:uid="{00000000-0005-0000-0000-00002FAA0000}"/>
    <cellStyle name="Notas 10 6 13 3" xfId="43437" xr:uid="{00000000-0005-0000-0000-000030AA0000}"/>
    <cellStyle name="Notas 10 6 13 3 2" xfId="43438" xr:uid="{00000000-0005-0000-0000-000031AA0000}"/>
    <cellStyle name="Notas 10 6 13 4" xfId="43439" xr:uid="{00000000-0005-0000-0000-000032AA0000}"/>
    <cellStyle name="Notas 10 6 13 5" xfId="43440" xr:uid="{00000000-0005-0000-0000-000033AA0000}"/>
    <cellStyle name="Notas 10 6 14" xfId="43441" xr:uid="{00000000-0005-0000-0000-000034AA0000}"/>
    <cellStyle name="Notas 10 6 14 2" xfId="43442" xr:uid="{00000000-0005-0000-0000-000035AA0000}"/>
    <cellStyle name="Notas 10 6 14 2 2" xfId="43443" xr:uid="{00000000-0005-0000-0000-000036AA0000}"/>
    <cellStyle name="Notas 10 6 14 2 3" xfId="43444" xr:uid="{00000000-0005-0000-0000-000037AA0000}"/>
    <cellStyle name="Notas 10 6 14 3" xfId="43445" xr:uid="{00000000-0005-0000-0000-000038AA0000}"/>
    <cellStyle name="Notas 10 6 14 3 2" xfId="43446" xr:uid="{00000000-0005-0000-0000-000039AA0000}"/>
    <cellStyle name="Notas 10 6 14 4" xfId="43447" xr:uid="{00000000-0005-0000-0000-00003AAA0000}"/>
    <cellStyle name="Notas 10 6 14 5" xfId="43448" xr:uid="{00000000-0005-0000-0000-00003BAA0000}"/>
    <cellStyle name="Notas 10 6 15" xfId="43449" xr:uid="{00000000-0005-0000-0000-00003CAA0000}"/>
    <cellStyle name="Notas 10 6 15 2" xfId="43450" xr:uid="{00000000-0005-0000-0000-00003DAA0000}"/>
    <cellStyle name="Notas 10 6 15 2 2" xfId="43451" xr:uid="{00000000-0005-0000-0000-00003EAA0000}"/>
    <cellStyle name="Notas 10 6 15 2 3" xfId="43452" xr:uid="{00000000-0005-0000-0000-00003FAA0000}"/>
    <cellStyle name="Notas 10 6 15 3" xfId="43453" xr:uid="{00000000-0005-0000-0000-000040AA0000}"/>
    <cellStyle name="Notas 10 6 15 3 2" xfId="43454" xr:uid="{00000000-0005-0000-0000-000041AA0000}"/>
    <cellStyle name="Notas 10 6 15 4" xfId="43455" xr:uid="{00000000-0005-0000-0000-000042AA0000}"/>
    <cellStyle name="Notas 10 6 15 5" xfId="43456" xr:uid="{00000000-0005-0000-0000-000043AA0000}"/>
    <cellStyle name="Notas 10 6 16" xfId="43457" xr:uid="{00000000-0005-0000-0000-000044AA0000}"/>
    <cellStyle name="Notas 10 6 16 2" xfId="43458" xr:uid="{00000000-0005-0000-0000-000045AA0000}"/>
    <cellStyle name="Notas 10 6 16 2 2" xfId="43459" xr:uid="{00000000-0005-0000-0000-000046AA0000}"/>
    <cellStyle name="Notas 10 6 16 2 3" xfId="43460" xr:uid="{00000000-0005-0000-0000-000047AA0000}"/>
    <cellStyle name="Notas 10 6 16 3" xfId="43461" xr:uid="{00000000-0005-0000-0000-000048AA0000}"/>
    <cellStyle name="Notas 10 6 16 3 2" xfId="43462" xr:uid="{00000000-0005-0000-0000-000049AA0000}"/>
    <cellStyle name="Notas 10 6 16 4" xfId="43463" xr:uid="{00000000-0005-0000-0000-00004AAA0000}"/>
    <cellStyle name="Notas 10 6 16 5" xfId="43464" xr:uid="{00000000-0005-0000-0000-00004BAA0000}"/>
    <cellStyle name="Notas 10 6 17" xfId="43465" xr:uid="{00000000-0005-0000-0000-00004CAA0000}"/>
    <cellStyle name="Notas 10 6 17 2" xfId="43466" xr:uid="{00000000-0005-0000-0000-00004DAA0000}"/>
    <cellStyle name="Notas 10 6 17 2 2" xfId="43467" xr:uid="{00000000-0005-0000-0000-00004EAA0000}"/>
    <cellStyle name="Notas 10 6 17 2 3" xfId="43468" xr:uid="{00000000-0005-0000-0000-00004FAA0000}"/>
    <cellStyle name="Notas 10 6 17 3" xfId="43469" xr:uid="{00000000-0005-0000-0000-000050AA0000}"/>
    <cellStyle name="Notas 10 6 17 3 2" xfId="43470" xr:uid="{00000000-0005-0000-0000-000051AA0000}"/>
    <cellStyle name="Notas 10 6 17 4" xfId="43471" xr:uid="{00000000-0005-0000-0000-000052AA0000}"/>
    <cellStyle name="Notas 10 6 17 5" xfId="43472" xr:uid="{00000000-0005-0000-0000-000053AA0000}"/>
    <cellStyle name="Notas 10 6 18" xfId="43473" xr:uid="{00000000-0005-0000-0000-000054AA0000}"/>
    <cellStyle name="Notas 10 6 18 2" xfId="43474" xr:uid="{00000000-0005-0000-0000-000055AA0000}"/>
    <cellStyle name="Notas 10 6 18 3" xfId="43475" xr:uid="{00000000-0005-0000-0000-000056AA0000}"/>
    <cellStyle name="Notas 10 6 19" xfId="43476" xr:uid="{00000000-0005-0000-0000-000057AA0000}"/>
    <cellStyle name="Notas 10 6 19 2" xfId="43477" xr:uid="{00000000-0005-0000-0000-000058AA0000}"/>
    <cellStyle name="Notas 10 6 19 3" xfId="43478" xr:uid="{00000000-0005-0000-0000-000059AA0000}"/>
    <cellStyle name="Notas 10 6 2" xfId="43479" xr:uid="{00000000-0005-0000-0000-00005AAA0000}"/>
    <cellStyle name="Notas 10 6 2 10" xfId="43480" xr:uid="{00000000-0005-0000-0000-00005BAA0000}"/>
    <cellStyle name="Notas 10 6 2 10 2" xfId="43481" xr:uid="{00000000-0005-0000-0000-00005CAA0000}"/>
    <cellStyle name="Notas 10 6 2 10 3" xfId="43482" xr:uid="{00000000-0005-0000-0000-00005DAA0000}"/>
    <cellStyle name="Notas 10 6 2 11" xfId="43483" xr:uid="{00000000-0005-0000-0000-00005EAA0000}"/>
    <cellStyle name="Notas 10 6 2 11 2" xfId="43484" xr:uid="{00000000-0005-0000-0000-00005FAA0000}"/>
    <cellStyle name="Notas 10 6 2 11 3" xfId="43485" xr:uid="{00000000-0005-0000-0000-000060AA0000}"/>
    <cellStyle name="Notas 10 6 2 12" xfId="43486" xr:uid="{00000000-0005-0000-0000-000061AA0000}"/>
    <cellStyle name="Notas 10 6 2 12 2" xfId="43487" xr:uid="{00000000-0005-0000-0000-000062AA0000}"/>
    <cellStyle name="Notas 10 6 2 12 3" xfId="43488" xr:uid="{00000000-0005-0000-0000-000063AA0000}"/>
    <cellStyle name="Notas 10 6 2 13" xfId="43489" xr:uid="{00000000-0005-0000-0000-000064AA0000}"/>
    <cellStyle name="Notas 10 6 2 13 2" xfId="43490" xr:uid="{00000000-0005-0000-0000-000065AA0000}"/>
    <cellStyle name="Notas 10 6 2 13 3" xfId="43491" xr:uid="{00000000-0005-0000-0000-000066AA0000}"/>
    <cellStyle name="Notas 10 6 2 14" xfId="43492" xr:uid="{00000000-0005-0000-0000-000067AA0000}"/>
    <cellStyle name="Notas 10 6 2 14 2" xfId="43493" xr:uid="{00000000-0005-0000-0000-000068AA0000}"/>
    <cellStyle name="Notas 10 6 2 14 3" xfId="43494" xr:uid="{00000000-0005-0000-0000-000069AA0000}"/>
    <cellStyle name="Notas 10 6 2 15" xfId="43495" xr:uid="{00000000-0005-0000-0000-00006AAA0000}"/>
    <cellStyle name="Notas 10 6 2 15 2" xfId="43496" xr:uid="{00000000-0005-0000-0000-00006BAA0000}"/>
    <cellStyle name="Notas 10 6 2 15 3" xfId="43497" xr:uid="{00000000-0005-0000-0000-00006CAA0000}"/>
    <cellStyle name="Notas 10 6 2 16" xfId="43498" xr:uid="{00000000-0005-0000-0000-00006DAA0000}"/>
    <cellStyle name="Notas 10 6 2 16 2" xfId="43499" xr:uid="{00000000-0005-0000-0000-00006EAA0000}"/>
    <cellStyle name="Notas 10 6 2 16 3" xfId="43500" xr:uid="{00000000-0005-0000-0000-00006FAA0000}"/>
    <cellStyle name="Notas 10 6 2 17" xfId="43501" xr:uid="{00000000-0005-0000-0000-000070AA0000}"/>
    <cellStyle name="Notas 10 6 2 17 2" xfId="43502" xr:uid="{00000000-0005-0000-0000-000071AA0000}"/>
    <cellStyle name="Notas 10 6 2 17 3" xfId="43503" xr:uid="{00000000-0005-0000-0000-000072AA0000}"/>
    <cellStyle name="Notas 10 6 2 18" xfId="43504" xr:uid="{00000000-0005-0000-0000-000073AA0000}"/>
    <cellStyle name="Notas 10 6 2 18 2" xfId="43505" xr:uid="{00000000-0005-0000-0000-000074AA0000}"/>
    <cellStyle name="Notas 10 6 2 18 3" xfId="43506" xr:uid="{00000000-0005-0000-0000-000075AA0000}"/>
    <cellStyle name="Notas 10 6 2 19" xfId="43507" xr:uid="{00000000-0005-0000-0000-000076AA0000}"/>
    <cellStyle name="Notas 10 6 2 19 2" xfId="43508" xr:uid="{00000000-0005-0000-0000-000077AA0000}"/>
    <cellStyle name="Notas 10 6 2 19 3" xfId="43509" xr:uid="{00000000-0005-0000-0000-000078AA0000}"/>
    <cellStyle name="Notas 10 6 2 2" xfId="43510" xr:uid="{00000000-0005-0000-0000-000079AA0000}"/>
    <cellStyle name="Notas 10 6 2 2 2" xfId="43511" xr:uid="{00000000-0005-0000-0000-00007AAA0000}"/>
    <cellStyle name="Notas 10 6 2 2 2 2" xfId="43512" xr:uid="{00000000-0005-0000-0000-00007BAA0000}"/>
    <cellStyle name="Notas 10 6 2 2 2 3" xfId="43513" xr:uid="{00000000-0005-0000-0000-00007CAA0000}"/>
    <cellStyle name="Notas 10 6 2 2 3" xfId="43514" xr:uid="{00000000-0005-0000-0000-00007DAA0000}"/>
    <cellStyle name="Notas 10 6 2 2 3 2" xfId="43515" xr:uid="{00000000-0005-0000-0000-00007EAA0000}"/>
    <cellStyle name="Notas 10 6 2 2 4" xfId="43516" xr:uid="{00000000-0005-0000-0000-00007FAA0000}"/>
    <cellStyle name="Notas 10 6 2 2 5" xfId="43517" xr:uid="{00000000-0005-0000-0000-000080AA0000}"/>
    <cellStyle name="Notas 10 6 2 20" xfId="43518" xr:uid="{00000000-0005-0000-0000-000081AA0000}"/>
    <cellStyle name="Notas 10 6 2 20 2" xfId="43519" xr:uid="{00000000-0005-0000-0000-000082AA0000}"/>
    <cellStyle name="Notas 10 6 2 20 3" xfId="43520" xr:uid="{00000000-0005-0000-0000-000083AA0000}"/>
    <cellStyle name="Notas 10 6 2 21" xfId="43521" xr:uid="{00000000-0005-0000-0000-000084AA0000}"/>
    <cellStyle name="Notas 10 6 2 21 2" xfId="43522" xr:uid="{00000000-0005-0000-0000-000085AA0000}"/>
    <cellStyle name="Notas 10 6 2 21 3" xfId="43523" xr:uid="{00000000-0005-0000-0000-000086AA0000}"/>
    <cellStyle name="Notas 10 6 2 22" xfId="43524" xr:uid="{00000000-0005-0000-0000-000087AA0000}"/>
    <cellStyle name="Notas 10 6 2 22 2" xfId="43525" xr:uid="{00000000-0005-0000-0000-000088AA0000}"/>
    <cellStyle name="Notas 10 6 2 22 3" xfId="43526" xr:uid="{00000000-0005-0000-0000-000089AA0000}"/>
    <cellStyle name="Notas 10 6 2 23" xfId="43527" xr:uid="{00000000-0005-0000-0000-00008AAA0000}"/>
    <cellStyle name="Notas 10 6 2 23 2" xfId="43528" xr:uid="{00000000-0005-0000-0000-00008BAA0000}"/>
    <cellStyle name="Notas 10 6 2 24" xfId="43529" xr:uid="{00000000-0005-0000-0000-00008CAA0000}"/>
    <cellStyle name="Notas 10 6 2 25" xfId="43530" xr:uid="{00000000-0005-0000-0000-00008DAA0000}"/>
    <cellStyle name="Notas 10 6 2 3" xfId="43531" xr:uid="{00000000-0005-0000-0000-00008EAA0000}"/>
    <cellStyle name="Notas 10 6 2 3 2" xfId="43532" xr:uid="{00000000-0005-0000-0000-00008FAA0000}"/>
    <cellStyle name="Notas 10 6 2 3 2 2" xfId="43533" xr:uid="{00000000-0005-0000-0000-000090AA0000}"/>
    <cellStyle name="Notas 10 6 2 3 2 3" xfId="43534" xr:uid="{00000000-0005-0000-0000-000091AA0000}"/>
    <cellStyle name="Notas 10 6 2 3 3" xfId="43535" xr:uid="{00000000-0005-0000-0000-000092AA0000}"/>
    <cellStyle name="Notas 10 6 2 3 3 2" xfId="43536" xr:uid="{00000000-0005-0000-0000-000093AA0000}"/>
    <cellStyle name="Notas 10 6 2 3 4" xfId="43537" xr:uid="{00000000-0005-0000-0000-000094AA0000}"/>
    <cellStyle name="Notas 10 6 2 3 5" xfId="43538" xr:uid="{00000000-0005-0000-0000-000095AA0000}"/>
    <cellStyle name="Notas 10 6 2 4" xfId="43539" xr:uid="{00000000-0005-0000-0000-000096AA0000}"/>
    <cellStyle name="Notas 10 6 2 4 2" xfId="43540" xr:uid="{00000000-0005-0000-0000-000097AA0000}"/>
    <cellStyle name="Notas 10 6 2 4 2 2" xfId="43541" xr:uid="{00000000-0005-0000-0000-000098AA0000}"/>
    <cellStyle name="Notas 10 6 2 4 2 3" xfId="43542" xr:uid="{00000000-0005-0000-0000-000099AA0000}"/>
    <cellStyle name="Notas 10 6 2 4 3" xfId="43543" xr:uid="{00000000-0005-0000-0000-00009AAA0000}"/>
    <cellStyle name="Notas 10 6 2 4 3 2" xfId="43544" xr:uid="{00000000-0005-0000-0000-00009BAA0000}"/>
    <cellStyle name="Notas 10 6 2 4 4" xfId="43545" xr:uid="{00000000-0005-0000-0000-00009CAA0000}"/>
    <cellStyle name="Notas 10 6 2 4 5" xfId="43546" xr:uid="{00000000-0005-0000-0000-00009DAA0000}"/>
    <cellStyle name="Notas 10 6 2 5" xfId="43547" xr:uid="{00000000-0005-0000-0000-00009EAA0000}"/>
    <cellStyle name="Notas 10 6 2 5 2" xfId="43548" xr:uid="{00000000-0005-0000-0000-00009FAA0000}"/>
    <cellStyle name="Notas 10 6 2 5 2 2" xfId="43549" xr:uid="{00000000-0005-0000-0000-0000A0AA0000}"/>
    <cellStyle name="Notas 10 6 2 5 2 3" xfId="43550" xr:uid="{00000000-0005-0000-0000-0000A1AA0000}"/>
    <cellStyle name="Notas 10 6 2 5 3" xfId="43551" xr:uid="{00000000-0005-0000-0000-0000A2AA0000}"/>
    <cellStyle name="Notas 10 6 2 5 3 2" xfId="43552" xr:uid="{00000000-0005-0000-0000-0000A3AA0000}"/>
    <cellStyle name="Notas 10 6 2 5 4" xfId="43553" xr:uid="{00000000-0005-0000-0000-0000A4AA0000}"/>
    <cellStyle name="Notas 10 6 2 5 5" xfId="43554" xr:uid="{00000000-0005-0000-0000-0000A5AA0000}"/>
    <cellStyle name="Notas 10 6 2 6" xfId="43555" xr:uid="{00000000-0005-0000-0000-0000A6AA0000}"/>
    <cellStyle name="Notas 10 6 2 6 2" xfId="43556" xr:uid="{00000000-0005-0000-0000-0000A7AA0000}"/>
    <cellStyle name="Notas 10 6 2 6 2 2" xfId="43557" xr:uid="{00000000-0005-0000-0000-0000A8AA0000}"/>
    <cellStyle name="Notas 10 6 2 6 2 3" xfId="43558" xr:uid="{00000000-0005-0000-0000-0000A9AA0000}"/>
    <cellStyle name="Notas 10 6 2 6 3" xfId="43559" xr:uid="{00000000-0005-0000-0000-0000AAAA0000}"/>
    <cellStyle name="Notas 10 6 2 6 3 2" xfId="43560" xr:uid="{00000000-0005-0000-0000-0000ABAA0000}"/>
    <cellStyle name="Notas 10 6 2 6 4" xfId="43561" xr:uid="{00000000-0005-0000-0000-0000ACAA0000}"/>
    <cellStyle name="Notas 10 6 2 6 5" xfId="43562" xr:uid="{00000000-0005-0000-0000-0000ADAA0000}"/>
    <cellStyle name="Notas 10 6 2 7" xfId="43563" xr:uid="{00000000-0005-0000-0000-0000AEAA0000}"/>
    <cellStyle name="Notas 10 6 2 7 2" xfId="43564" xr:uid="{00000000-0005-0000-0000-0000AFAA0000}"/>
    <cellStyle name="Notas 10 6 2 7 2 2" xfId="43565" xr:uid="{00000000-0005-0000-0000-0000B0AA0000}"/>
    <cellStyle name="Notas 10 6 2 7 2 3" xfId="43566" xr:uid="{00000000-0005-0000-0000-0000B1AA0000}"/>
    <cellStyle name="Notas 10 6 2 7 3" xfId="43567" xr:uid="{00000000-0005-0000-0000-0000B2AA0000}"/>
    <cellStyle name="Notas 10 6 2 7 3 2" xfId="43568" xr:uid="{00000000-0005-0000-0000-0000B3AA0000}"/>
    <cellStyle name="Notas 10 6 2 7 4" xfId="43569" xr:uid="{00000000-0005-0000-0000-0000B4AA0000}"/>
    <cellStyle name="Notas 10 6 2 7 5" xfId="43570" xr:uid="{00000000-0005-0000-0000-0000B5AA0000}"/>
    <cellStyle name="Notas 10 6 2 8" xfId="43571" xr:uid="{00000000-0005-0000-0000-0000B6AA0000}"/>
    <cellStyle name="Notas 10 6 2 8 2" xfId="43572" xr:uid="{00000000-0005-0000-0000-0000B7AA0000}"/>
    <cellStyle name="Notas 10 6 2 8 2 2" xfId="43573" xr:uid="{00000000-0005-0000-0000-0000B8AA0000}"/>
    <cellStyle name="Notas 10 6 2 8 2 3" xfId="43574" xr:uid="{00000000-0005-0000-0000-0000B9AA0000}"/>
    <cellStyle name="Notas 10 6 2 8 3" xfId="43575" xr:uid="{00000000-0005-0000-0000-0000BAAA0000}"/>
    <cellStyle name="Notas 10 6 2 8 3 2" xfId="43576" xr:uid="{00000000-0005-0000-0000-0000BBAA0000}"/>
    <cellStyle name="Notas 10 6 2 8 4" xfId="43577" xr:uid="{00000000-0005-0000-0000-0000BCAA0000}"/>
    <cellStyle name="Notas 10 6 2 8 5" xfId="43578" xr:uid="{00000000-0005-0000-0000-0000BDAA0000}"/>
    <cellStyle name="Notas 10 6 2 9" xfId="43579" xr:uid="{00000000-0005-0000-0000-0000BEAA0000}"/>
    <cellStyle name="Notas 10 6 2 9 2" xfId="43580" xr:uid="{00000000-0005-0000-0000-0000BFAA0000}"/>
    <cellStyle name="Notas 10 6 2 9 2 2" xfId="43581" xr:uid="{00000000-0005-0000-0000-0000C0AA0000}"/>
    <cellStyle name="Notas 10 6 2 9 2 3" xfId="43582" xr:uid="{00000000-0005-0000-0000-0000C1AA0000}"/>
    <cellStyle name="Notas 10 6 2 9 3" xfId="43583" xr:uid="{00000000-0005-0000-0000-0000C2AA0000}"/>
    <cellStyle name="Notas 10 6 2 9 3 2" xfId="43584" xr:uid="{00000000-0005-0000-0000-0000C3AA0000}"/>
    <cellStyle name="Notas 10 6 2 9 4" xfId="43585" xr:uid="{00000000-0005-0000-0000-0000C4AA0000}"/>
    <cellStyle name="Notas 10 6 2 9 5" xfId="43586" xr:uid="{00000000-0005-0000-0000-0000C5AA0000}"/>
    <cellStyle name="Notas 10 6 20" xfId="43587" xr:uid="{00000000-0005-0000-0000-0000C6AA0000}"/>
    <cellStyle name="Notas 10 6 20 2" xfId="43588" xr:uid="{00000000-0005-0000-0000-0000C7AA0000}"/>
    <cellStyle name="Notas 10 6 20 3" xfId="43589" xr:uid="{00000000-0005-0000-0000-0000C8AA0000}"/>
    <cellStyle name="Notas 10 6 21" xfId="43590" xr:uid="{00000000-0005-0000-0000-0000C9AA0000}"/>
    <cellStyle name="Notas 10 6 21 2" xfId="43591" xr:uid="{00000000-0005-0000-0000-0000CAAA0000}"/>
    <cellStyle name="Notas 10 6 21 3" xfId="43592" xr:uid="{00000000-0005-0000-0000-0000CBAA0000}"/>
    <cellStyle name="Notas 10 6 22" xfId="43593" xr:uid="{00000000-0005-0000-0000-0000CCAA0000}"/>
    <cellStyle name="Notas 10 6 22 2" xfId="43594" xr:uid="{00000000-0005-0000-0000-0000CDAA0000}"/>
    <cellStyle name="Notas 10 6 22 3" xfId="43595" xr:uid="{00000000-0005-0000-0000-0000CEAA0000}"/>
    <cellStyle name="Notas 10 6 23" xfId="43596" xr:uid="{00000000-0005-0000-0000-0000CFAA0000}"/>
    <cellStyle name="Notas 10 6 23 2" xfId="43597" xr:uid="{00000000-0005-0000-0000-0000D0AA0000}"/>
    <cellStyle name="Notas 10 6 23 3" xfId="43598" xr:uid="{00000000-0005-0000-0000-0000D1AA0000}"/>
    <cellStyle name="Notas 10 6 24" xfId="43599" xr:uid="{00000000-0005-0000-0000-0000D2AA0000}"/>
    <cellStyle name="Notas 10 6 24 2" xfId="43600" xr:uid="{00000000-0005-0000-0000-0000D3AA0000}"/>
    <cellStyle name="Notas 10 6 24 3" xfId="43601" xr:uid="{00000000-0005-0000-0000-0000D4AA0000}"/>
    <cellStyle name="Notas 10 6 25" xfId="43602" xr:uid="{00000000-0005-0000-0000-0000D5AA0000}"/>
    <cellStyle name="Notas 10 6 25 2" xfId="43603" xr:uid="{00000000-0005-0000-0000-0000D6AA0000}"/>
    <cellStyle name="Notas 10 6 25 3" xfId="43604" xr:uid="{00000000-0005-0000-0000-0000D7AA0000}"/>
    <cellStyle name="Notas 10 6 26" xfId="43605" xr:uid="{00000000-0005-0000-0000-0000D8AA0000}"/>
    <cellStyle name="Notas 10 6 26 2" xfId="43606" xr:uid="{00000000-0005-0000-0000-0000D9AA0000}"/>
    <cellStyle name="Notas 10 6 26 3" xfId="43607" xr:uid="{00000000-0005-0000-0000-0000DAAA0000}"/>
    <cellStyle name="Notas 10 6 27" xfId="43608" xr:uid="{00000000-0005-0000-0000-0000DBAA0000}"/>
    <cellStyle name="Notas 10 6 27 2" xfId="43609" xr:uid="{00000000-0005-0000-0000-0000DCAA0000}"/>
    <cellStyle name="Notas 10 6 27 3" xfId="43610" xr:uid="{00000000-0005-0000-0000-0000DDAA0000}"/>
    <cellStyle name="Notas 10 6 28" xfId="43611" xr:uid="{00000000-0005-0000-0000-0000DEAA0000}"/>
    <cellStyle name="Notas 10 6 28 2" xfId="43612" xr:uid="{00000000-0005-0000-0000-0000DFAA0000}"/>
    <cellStyle name="Notas 10 6 28 3" xfId="43613" xr:uid="{00000000-0005-0000-0000-0000E0AA0000}"/>
    <cellStyle name="Notas 10 6 29" xfId="43614" xr:uid="{00000000-0005-0000-0000-0000E1AA0000}"/>
    <cellStyle name="Notas 10 6 29 2" xfId="43615" xr:uid="{00000000-0005-0000-0000-0000E2AA0000}"/>
    <cellStyle name="Notas 10 6 29 3" xfId="43616" xr:uid="{00000000-0005-0000-0000-0000E3AA0000}"/>
    <cellStyle name="Notas 10 6 3" xfId="43617" xr:uid="{00000000-0005-0000-0000-0000E4AA0000}"/>
    <cellStyle name="Notas 10 6 3 2" xfId="43618" xr:uid="{00000000-0005-0000-0000-0000E5AA0000}"/>
    <cellStyle name="Notas 10 6 3 2 2" xfId="43619" xr:uid="{00000000-0005-0000-0000-0000E6AA0000}"/>
    <cellStyle name="Notas 10 6 3 2 3" xfId="43620" xr:uid="{00000000-0005-0000-0000-0000E7AA0000}"/>
    <cellStyle name="Notas 10 6 3 3" xfId="43621" xr:uid="{00000000-0005-0000-0000-0000E8AA0000}"/>
    <cellStyle name="Notas 10 6 3 3 2" xfId="43622" xr:uid="{00000000-0005-0000-0000-0000E9AA0000}"/>
    <cellStyle name="Notas 10 6 3 4" xfId="43623" xr:uid="{00000000-0005-0000-0000-0000EAAA0000}"/>
    <cellStyle name="Notas 10 6 3 5" xfId="43624" xr:uid="{00000000-0005-0000-0000-0000EBAA0000}"/>
    <cellStyle name="Notas 10 6 30" xfId="43625" xr:uid="{00000000-0005-0000-0000-0000ECAA0000}"/>
    <cellStyle name="Notas 10 6 30 2" xfId="43626" xr:uid="{00000000-0005-0000-0000-0000EDAA0000}"/>
    <cellStyle name="Notas 10 6 30 3" xfId="43627" xr:uid="{00000000-0005-0000-0000-0000EEAA0000}"/>
    <cellStyle name="Notas 10 6 31" xfId="43628" xr:uid="{00000000-0005-0000-0000-0000EFAA0000}"/>
    <cellStyle name="Notas 10 6 31 2" xfId="43629" xr:uid="{00000000-0005-0000-0000-0000F0AA0000}"/>
    <cellStyle name="Notas 10 6 31 3" xfId="43630" xr:uid="{00000000-0005-0000-0000-0000F1AA0000}"/>
    <cellStyle name="Notas 10 6 32" xfId="43631" xr:uid="{00000000-0005-0000-0000-0000F2AA0000}"/>
    <cellStyle name="Notas 10 6 33" xfId="43632" xr:uid="{00000000-0005-0000-0000-0000F3AA0000}"/>
    <cellStyle name="Notas 10 6 33 2" xfId="43633" xr:uid="{00000000-0005-0000-0000-0000F4AA0000}"/>
    <cellStyle name="Notas 10 6 34" xfId="43634" xr:uid="{00000000-0005-0000-0000-0000F5AA0000}"/>
    <cellStyle name="Notas 10 6 35" xfId="43635" xr:uid="{00000000-0005-0000-0000-0000F6AA0000}"/>
    <cellStyle name="Notas 10 6 4" xfId="43636" xr:uid="{00000000-0005-0000-0000-0000F7AA0000}"/>
    <cellStyle name="Notas 10 6 4 2" xfId="43637" xr:uid="{00000000-0005-0000-0000-0000F8AA0000}"/>
    <cellStyle name="Notas 10 6 4 2 2" xfId="43638" xr:uid="{00000000-0005-0000-0000-0000F9AA0000}"/>
    <cellStyle name="Notas 10 6 4 2 3" xfId="43639" xr:uid="{00000000-0005-0000-0000-0000FAAA0000}"/>
    <cellStyle name="Notas 10 6 4 3" xfId="43640" xr:uid="{00000000-0005-0000-0000-0000FBAA0000}"/>
    <cellStyle name="Notas 10 6 4 3 2" xfId="43641" xr:uid="{00000000-0005-0000-0000-0000FCAA0000}"/>
    <cellStyle name="Notas 10 6 4 4" xfId="43642" xr:uid="{00000000-0005-0000-0000-0000FDAA0000}"/>
    <cellStyle name="Notas 10 6 4 5" xfId="43643" xr:uid="{00000000-0005-0000-0000-0000FEAA0000}"/>
    <cellStyle name="Notas 10 6 5" xfId="43644" xr:uid="{00000000-0005-0000-0000-0000FFAA0000}"/>
    <cellStyle name="Notas 10 6 5 2" xfId="43645" xr:uid="{00000000-0005-0000-0000-000000AB0000}"/>
    <cellStyle name="Notas 10 6 5 2 2" xfId="43646" xr:uid="{00000000-0005-0000-0000-000001AB0000}"/>
    <cellStyle name="Notas 10 6 5 2 3" xfId="43647" xr:uid="{00000000-0005-0000-0000-000002AB0000}"/>
    <cellStyle name="Notas 10 6 5 3" xfId="43648" xr:uid="{00000000-0005-0000-0000-000003AB0000}"/>
    <cellStyle name="Notas 10 6 5 3 2" xfId="43649" xr:uid="{00000000-0005-0000-0000-000004AB0000}"/>
    <cellStyle name="Notas 10 6 5 4" xfId="43650" xr:uid="{00000000-0005-0000-0000-000005AB0000}"/>
    <cellStyle name="Notas 10 6 5 5" xfId="43651" xr:uid="{00000000-0005-0000-0000-000006AB0000}"/>
    <cellStyle name="Notas 10 6 6" xfId="43652" xr:uid="{00000000-0005-0000-0000-000007AB0000}"/>
    <cellStyle name="Notas 10 6 6 2" xfId="43653" xr:uid="{00000000-0005-0000-0000-000008AB0000}"/>
    <cellStyle name="Notas 10 6 6 2 2" xfId="43654" xr:uid="{00000000-0005-0000-0000-000009AB0000}"/>
    <cellStyle name="Notas 10 6 6 2 3" xfId="43655" xr:uid="{00000000-0005-0000-0000-00000AAB0000}"/>
    <cellStyle name="Notas 10 6 6 3" xfId="43656" xr:uid="{00000000-0005-0000-0000-00000BAB0000}"/>
    <cellStyle name="Notas 10 6 6 3 2" xfId="43657" xr:uid="{00000000-0005-0000-0000-00000CAB0000}"/>
    <cellStyle name="Notas 10 6 6 4" xfId="43658" xr:uid="{00000000-0005-0000-0000-00000DAB0000}"/>
    <cellStyle name="Notas 10 6 6 5" xfId="43659" xr:uid="{00000000-0005-0000-0000-00000EAB0000}"/>
    <cellStyle name="Notas 10 6 7" xfId="43660" xr:uid="{00000000-0005-0000-0000-00000FAB0000}"/>
    <cellStyle name="Notas 10 6 7 2" xfId="43661" xr:uid="{00000000-0005-0000-0000-000010AB0000}"/>
    <cellStyle name="Notas 10 6 7 2 2" xfId="43662" xr:uid="{00000000-0005-0000-0000-000011AB0000}"/>
    <cellStyle name="Notas 10 6 7 2 3" xfId="43663" xr:uid="{00000000-0005-0000-0000-000012AB0000}"/>
    <cellStyle name="Notas 10 6 7 3" xfId="43664" xr:uid="{00000000-0005-0000-0000-000013AB0000}"/>
    <cellStyle name="Notas 10 6 7 3 2" xfId="43665" xr:uid="{00000000-0005-0000-0000-000014AB0000}"/>
    <cellStyle name="Notas 10 6 7 4" xfId="43666" xr:uid="{00000000-0005-0000-0000-000015AB0000}"/>
    <cellStyle name="Notas 10 6 7 5" xfId="43667" xr:uid="{00000000-0005-0000-0000-000016AB0000}"/>
    <cellStyle name="Notas 10 6 8" xfId="43668" xr:uid="{00000000-0005-0000-0000-000017AB0000}"/>
    <cellStyle name="Notas 10 6 8 2" xfId="43669" xr:uid="{00000000-0005-0000-0000-000018AB0000}"/>
    <cellStyle name="Notas 10 6 8 2 2" xfId="43670" xr:uid="{00000000-0005-0000-0000-000019AB0000}"/>
    <cellStyle name="Notas 10 6 8 2 3" xfId="43671" xr:uid="{00000000-0005-0000-0000-00001AAB0000}"/>
    <cellStyle name="Notas 10 6 8 3" xfId="43672" xr:uid="{00000000-0005-0000-0000-00001BAB0000}"/>
    <cellStyle name="Notas 10 6 8 3 2" xfId="43673" xr:uid="{00000000-0005-0000-0000-00001CAB0000}"/>
    <cellStyle name="Notas 10 6 8 4" xfId="43674" xr:uid="{00000000-0005-0000-0000-00001DAB0000}"/>
    <cellStyle name="Notas 10 6 8 5" xfId="43675" xr:uid="{00000000-0005-0000-0000-00001EAB0000}"/>
    <cellStyle name="Notas 10 6 9" xfId="43676" xr:uid="{00000000-0005-0000-0000-00001FAB0000}"/>
    <cellStyle name="Notas 10 6 9 2" xfId="43677" xr:uid="{00000000-0005-0000-0000-000020AB0000}"/>
    <cellStyle name="Notas 10 6 9 2 2" xfId="43678" xr:uid="{00000000-0005-0000-0000-000021AB0000}"/>
    <cellStyle name="Notas 10 6 9 2 3" xfId="43679" xr:uid="{00000000-0005-0000-0000-000022AB0000}"/>
    <cellStyle name="Notas 10 6 9 3" xfId="43680" xr:uid="{00000000-0005-0000-0000-000023AB0000}"/>
    <cellStyle name="Notas 10 6 9 3 2" xfId="43681" xr:uid="{00000000-0005-0000-0000-000024AB0000}"/>
    <cellStyle name="Notas 10 6 9 4" xfId="43682" xr:uid="{00000000-0005-0000-0000-000025AB0000}"/>
    <cellStyle name="Notas 10 6 9 5" xfId="43683" xr:uid="{00000000-0005-0000-0000-000026AB0000}"/>
    <cellStyle name="Notas 10 7" xfId="43684" xr:uid="{00000000-0005-0000-0000-000027AB0000}"/>
    <cellStyle name="Notas 10 7 10" xfId="43685" xr:uid="{00000000-0005-0000-0000-000028AB0000}"/>
    <cellStyle name="Notas 10 7 10 2" xfId="43686" xr:uid="{00000000-0005-0000-0000-000029AB0000}"/>
    <cellStyle name="Notas 10 7 10 3" xfId="43687" xr:uid="{00000000-0005-0000-0000-00002AAB0000}"/>
    <cellStyle name="Notas 10 7 11" xfId="43688" xr:uid="{00000000-0005-0000-0000-00002BAB0000}"/>
    <cellStyle name="Notas 10 7 11 2" xfId="43689" xr:uid="{00000000-0005-0000-0000-00002CAB0000}"/>
    <cellStyle name="Notas 10 7 11 3" xfId="43690" xr:uid="{00000000-0005-0000-0000-00002DAB0000}"/>
    <cellStyle name="Notas 10 7 12" xfId="43691" xr:uid="{00000000-0005-0000-0000-00002EAB0000}"/>
    <cellStyle name="Notas 10 7 12 2" xfId="43692" xr:uid="{00000000-0005-0000-0000-00002FAB0000}"/>
    <cellStyle name="Notas 10 7 12 3" xfId="43693" xr:uid="{00000000-0005-0000-0000-000030AB0000}"/>
    <cellStyle name="Notas 10 7 13" xfId="43694" xr:uid="{00000000-0005-0000-0000-000031AB0000}"/>
    <cellStyle name="Notas 10 7 13 2" xfId="43695" xr:uid="{00000000-0005-0000-0000-000032AB0000}"/>
    <cellStyle name="Notas 10 7 13 3" xfId="43696" xr:uid="{00000000-0005-0000-0000-000033AB0000}"/>
    <cellStyle name="Notas 10 7 14" xfId="43697" xr:uid="{00000000-0005-0000-0000-000034AB0000}"/>
    <cellStyle name="Notas 10 7 14 2" xfId="43698" xr:uid="{00000000-0005-0000-0000-000035AB0000}"/>
    <cellStyle name="Notas 10 7 14 3" xfId="43699" xr:uid="{00000000-0005-0000-0000-000036AB0000}"/>
    <cellStyle name="Notas 10 7 15" xfId="43700" xr:uid="{00000000-0005-0000-0000-000037AB0000}"/>
    <cellStyle name="Notas 10 7 15 2" xfId="43701" xr:uid="{00000000-0005-0000-0000-000038AB0000}"/>
    <cellStyle name="Notas 10 7 15 3" xfId="43702" xr:uid="{00000000-0005-0000-0000-000039AB0000}"/>
    <cellStyle name="Notas 10 7 16" xfId="43703" xr:uid="{00000000-0005-0000-0000-00003AAB0000}"/>
    <cellStyle name="Notas 10 7 16 2" xfId="43704" xr:uid="{00000000-0005-0000-0000-00003BAB0000}"/>
    <cellStyle name="Notas 10 7 16 3" xfId="43705" xr:uid="{00000000-0005-0000-0000-00003CAB0000}"/>
    <cellStyle name="Notas 10 7 17" xfId="43706" xr:uid="{00000000-0005-0000-0000-00003DAB0000}"/>
    <cellStyle name="Notas 10 7 17 2" xfId="43707" xr:uid="{00000000-0005-0000-0000-00003EAB0000}"/>
    <cellStyle name="Notas 10 7 17 3" xfId="43708" xr:uid="{00000000-0005-0000-0000-00003FAB0000}"/>
    <cellStyle name="Notas 10 7 18" xfId="43709" xr:uid="{00000000-0005-0000-0000-000040AB0000}"/>
    <cellStyle name="Notas 10 7 18 2" xfId="43710" xr:uid="{00000000-0005-0000-0000-000041AB0000}"/>
    <cellStyle name="Notas 10 7 18 3" xfId="43711" xr:uid="{00000000-0005-0000-0000-000042AB0000}"/>
    <cellStyle name="Notas 10 7 19" xfId="43712" xr:uid="{00000000-0005-0000-0000-000043AB0000}"/>
    <cellStyle name="Notas 10 7 19 2" xfId="43713" xr:uid="{00000000-0005-0000-0000-000044AB0000}"/>
    <cellStyle name="Notas 10 7 19 3" xfId="43714" xr:uid="{00000000-0005-0000-0000-000045AB0000}"/>
    <cellStyle name="Notas 10 7 2" xfId="43715" xr:uid="{00000000-0005-0000-0000-000046AB0000}"/>
    <cellStyle name="Notas 10 7 2 2" xfId="43716" xr:uid="{00000000-0005-0000-0000-000047AB0000}"/>
    <cellStyle name="Notas 10 7 2 2 2" xfId="43717" xr:uid="{00000000-0005-0000-0000-000048AB0000}"/>
    <cellStyle name="Notas 10 7 2 2 3" xfId="43718" xr:uid="{00000000-0005-0000-0000-000049AB0000}"/>
    <cellStyle name="Notas 10 7 2 3" xfId="43719" xr:uid="{00000000-0005-0000-0000-00004AAB0000}"/>
    <cellStyle name="Notas 10 7 2 3 2" xfId="43720" xr:uid="{00000000-0005-0000-0000-00004BAB0000}"/>
    <cellStyle name="Notas 10 7 2 4" xfId="43721" xr:uid="{00000000-0005-0000-0000-00004CAB0000}"/>
    <cellStyle name="Notas 10 7 2 5" xfId="43722" xr:uid="{00000000-0005-0000-0000-00004DAB0000}"/>
    <cellStyle name="Notas 10 7 20" xfId="43723" xr:uid="{00000000-0005-0000-0000-00004EAB0000}"/>
    <cellStyle name="Notas 10 7 20 2" xfId="43724" xr:uid="{00000000-0005-0000-0000-00004FAB0000}"/>
    <cellStyle name="Notas 10 7 20 3" xfId="43725" xr:uid="{00000000-0005-0000-0000-000050AB0000}"/>
    <cellStyle name="Notas 10 7 21" xfId="43726" xr:uid="{00000000-0005-0000-0000-000051AB0000}"/>
    <cellStyle name="Notas 10 7 21 2" xfId="43727" xr:uid="{00000000-0005-0000-0000-000052AB0000}"/>
    <cellStyle name="Notas 10 7 21 3" xfId="43728" xr:uid="{00000000-0005-0000-0000-000053AB0000}"/>
    <cellStyle name="Notas 10 7 22" xfId="43729" xr:uid="{00000000-0005-0000-0000-000054AB0000}"/>
    <cellStyle name="Notas 10 7 22 2" xfId="43730" xr:uid="{00000000-0005-0000-0000-000055AB0000}"/>
    <cellStyle name="Notas 10 7 22 3" xfId="43731" xr:uid="{00000000-0005-0000-0000-000056AB0000}"/>
    <cellStyle name="Notas 10 7 23" xfId="43732" xr:uid="{00000000-0005-0000-0000-000057AB0000}"/>
    <cellStyle name="Notas 10 7 23 2" xfId="43733" xr:uid="{00000000-0005-0000-0000-000058AB0000}"/>
    <cellStyle name="Notas 10 7 24" xfId="43734" xr:uid="{00000000-0005-0000-0000-000059AB0000}"/>
    <cellStyle name="Notas 10 7 25" xfId="43735" xr:uid="{00000000-0005-0000-0000-00005AAB0000}"/>
    <cellStyle name="Notas 10 7 3" xfId="43736" xr:uid="{00000000-0005-0000-0000-00005BAB0000}"/>
    <cellStyle name="Notas 10 7 3 2" xfId="43737" xr:uid="{00000000-0005-0000-0000-00005CAB0000}"/>
    <cellStyle name="Notas 10 7 3 2 2" xfId="43738" xr:uid="{00000000-0005-0000-0000-00005DAB0000}"/>
    <cellStyle name="Notas 10 7 3 2 3" xfId="43739" xr:uid="{00000000-0005-0000-0000-00005EAB0000}"/>
    <cellStyle name="Notas 10 7 3 3" xfId="43740" xr:uid="{00000000-0005-0000-0000-00005FAB0000}"/>
    <cellStyle name="Notas 10 7 3 3 2" xfId="43741" xr:uid="{00000000-0005-0000-0000-000060AB0000}"/>
    <cellStyle name="Notas 10 7 3 4" xfId="43742" xr:uid="{00000000-0005-0000-0000-000061AB0000}"/>
    <cellStyle name="Notas 10 7 3 5" xfId="43743" xr:uid="{00000000-0005-0000-0000-000062AB0000}"/>
    <cellStyle name="Notas 10 7 4" xfId="43744" xr:uid="{00000000-0005-0000-0000-000063AB0000}"/>
    <cellStyle name="Notas 10 7 4 2" xfId="43745" xr:uid="{00000000-0005-0000-0000-000064AB0000}"/>
    <cellStyle name="Notas 10 7 4 2 2" xfId="43746" xr:uid="{00000000-0005-0000-0000-000065AB0000}"/>
    <cellStyle name="Notas 10 7 4 2 3" xfId="43747" xr:uid="{00000000-0005-0000-0000-000066AB0000}"/>
    <cellStyle name="Notas 10 7 4 3" xfId="43748" xr:uid="{00000000-0005-0000-0000-000067AB0000}"/>
    <cellStyle name="Notas 10 7 4 3 2" xfId="43749" xr:uid="{00000000-0005-0000-0000-000068AB0000}"/>
    <cellStyle name="Notas 10 7 4 4" xfId="43750" xr:uid="{00000000-0005-0000-0000-000069AB0000}"/>
    <cellStyle name="Notas 10 7 4 5" xfId="43751" xr:uid="{00000000-0005-0000-0000-00006AAB0000}"/>
    <cellStyle name="Notas 10 7 5" xfId="43752" xr:uid="{00000000-0005-0000-0000-00006BAB0000}"/>
    <cellStyle name="Notas 10 7 5 2" xfId="43753" xr:uid="{00000000-0005-0000-0000-00006CAB0000}"/>
    <cellStyle name="Notas 10 7 5 2 2" xfId="43754" xr:uid="{00000000-0005-0000-0000-00006DAB0000}"/>
    <cellStyle name="Notas 10 7 5 2 3" xfId="43755" xr:uid="{00000000-0005-0000-0000-00006EAB0000}"/>
    <cellStyle name="Notas 10 7 5 3" xfId="43756" xr:uid="{00000000-0005-0000-0000-00006FAB0000}"/>
    <cellStyle name="Notas 10 7 5 3 2" xfId="43757" xr:uid="{00000000-0005-0000-0000-000070AB0000}"/>
    <cellStyle name="Notas 10 7 5 4" xfId="43758" xr:uid="{00000000-0005-0000-0000-000071AB0000}"/>
    <cellStyle name="Notas 10 7 5 5" xfId="43759" xr:uid="{00000000-0005-0000-0000-000072AB0000}"/>
    <cellStyle name="Notas 10 7 6" xfId="43760" xr:uid="{00000000-0005-0000-0000-000073AB0000}"/>
    <cellStyle name="Notas 10 7 6 2" xfId="43761" xr:uid="{00000000-0005-0000-0000-000074AB0000}"/>
    <cellStyle name="Notas 10 7 6 2 2" xfId="43762" xr:uid="{00000000-0005-0000-0000-000075AB0000}"/>
    <cellStyle name="Notas 10 7 6 2 3" xfId="43763" xr:uid="{00000000-0005-0000-0000-000076AB0000}"/>
    <cellStyle name="Notas 10 7 6 3" xfId="43764" xr:uid="{00000000-0005-0000-0000-000077AB0000}"/>
    <cellStyle name="Notas 10 7 6 3 2" xfId="43765" xr:uid="{00000000-0005-0000-0000-000078AB0000}"/>
    <cellStyle name="Notas 10 7 6 4" xfId="43766" xr:uid="{00000000-0005-0000-0000-000079AB0000}"/>
    <cellStyle name="Notas 10 7 6 5" xfId="43767" xr:uid="{00000000-0005-0000-0000-00007AAB0000}"/>
    <cellStyle name="Notas 10 7 7" xfId="43768" xr:uid="{00000000-0005-0000-0000-00007BAB0000}"/>
    <cellStyle name="Notas 10 7 7 2" xfId="43769" xr:uid="{00000000-0005-0000-0000-00007CAB0000}"/>
    <cellStyle name="Notas 10 7 7 2 2" xfId="43770" xr:uid="{00000000-0005-0000-0000-00007DAB0000}"/>
    <cellStyle name="Notas 10 7 7 2 3" xfId="43771" xr:uid="{00000000-0005-0000-0000-00007EAB0000}"/>
    <cellStyle name="Notas 10 7 7 3" xfId="43772" xr:uid="{00000000-0005-0000-0000-00007FAB0000}"/>
    <cellStyle name="Notas 10 7 7 3 2" xfId="43773" xr:uid="{00000000-0005-0000-0000-000080AB0000}"/>
    <cellStyle name="Notas 10 7 7 4" xfId="43774" xr:uid="{00000000-0005-0000-0000-000081AB0000}"/>
    <cellStyle name="Notas 10 7 7 5" xfId="43775" xr:uid="{00000000-0005-0000-0000-000082AB0000}"/>
    <cellStyle name="Notas 10 7 8" xfId="43776" xr:uid="{00000000-0005-0000-0000-000083AB0000}"/>
    <cellStyle name="Notas 10 7 8 2" xfId="43777" xr:uid="{00000000-0005-0000-0000-000084AB0000}"/>
    <cellStyle name="Notas 10 7 8 2 2" xfId="43778" xr:uid="{00000000-0005-0000-0000-000085AB0000}"/>
    <cellStyle name="Notas 10 7 8 2 3" xfId="43779" xr:uid="{00000000-0005-0000-0000-000086AB0000}"/>
    <cellStyle name="Notas 10 7 8 3" xfId="43780" xr:uid="{00000000-0005-0000-0000-000087AB0000}"/>
    <cellStyle name="Notas 10 7 8 3 2" xfId="43781" xr:uid="{00000000-0005-0000-0000-000088AB0000}"/>
    <cellStyle name="Notas 10 7 8 4" xfId="43782" xr:uid="{00000000-0005-0000-0000-000089AB0000}"/>
    <cellStyle name="Notas 10 7 8 5" xfId="43783" xr:uid="{00000000-0005-0000-0000-00008AAB0000}"/>
    <cellStyle name="Notas 10 7 9" xfId="43784" xr:uid="{00000000-0005-0000-0000-00008BAB0000}"/>
    <cellStyle name="Notas 10 7 9 2" xfId="43785" xr:uid="{00000000-0005-0000-0000-00008CAB0000}"/>
    <cellStyle name="Notas 10 7 9 2 2" xfId="43786" xr:uid="{00000000-0005-0000-0000-00008DAB0000}"/>
    <cellStyle name="Notas 10 7 9 2 3" xfId="43787" xr:uid="{00000000-0005-0000-0000-00008EAB0000}"/>
    <cellStyle name="Notas 10 7 9 3" xfId="43788" xr:uid="{00000000-0005-0000-0000-00008FAB0000}"/>
    <cellStyle name="Notas 10 7 9 3 2" xfId="43789" xr:uid="{00000000-0005-0000-0000-000090AB0000}"/>
    <cellStyle name="Notas 10 7 9 4" xfId="43790" xr:uid="{00000000-0005-0000-0000-000091AB0000}"/>
    <cellStyle name="Notas 10 7 9 5" xfId="43791" xr:uid="{00000000-0005-0000-0000-000092AB0000}"/>
    <cellStyle name="Notas 10 8" xfId="43792" xr:uid="{00000000-0005-0000-0000-000093AB0000}"/>
    <cellStyle name="Notas 10 8 2" xfId="43793" xr:uid="{00000000-0005-0000-0000-000094AB0000}"/>
    <cellStyle name="Notas 10 8 2 2" xfId="43794" xr:uid="{00000000-0005-0000-0000-000095AB0000}"/>
    <cellStyle name="Notas 10 8 2 3" xfId="43795" xr:uid="{00000000-0005-0000-0000-000096AB0000}"/>
    <cellStyle name="Notas 10 8 3" xfId="43796" xr:uid="{00000000-0005-0000-0000-000097AB0000}"/>
    <cellStyle name="Notas 10 8 3 2" xfId="43797" xr:uid="{00000000-0005-0000-0000-000098AB0000}"/>
    <cellStyle name="Notas 10 8 4" xfId="43798" xr:uid="{00000000-0005-0000-0000-000099AB0000}"/>
    <cellStyle name="Notas 10 8 5" xfId="43799" xr:uid="{00000000-0005-0000-0000-00009AAB0000}"/>
    <cellStyle name="Notas 10 9" xfId="43800" xr:uid="{00000000-0005-0000-0000-00009BAB0000}"/>
    <cellStyle name="Notas 10 9 2" xfId="43801" xr:uid="{00000000-0005-0000-0000-00009CAB0000}"/>
    <cellStyle name="Notas 10 9 2 2" xfId="43802" xr:uid="{00000000-0005-0000-0000-00009DAB0000}"/>
    <cellStyle name="Notas 10 9 2 3" xfId="43803" xr:uid="{00000000-0005-0000-0000-00009EAB0000}"/>
    <cellStyle name="Notas 10 9 3" xfId="43804" xr:uid="{00000000-0005-0000-0000-00009FAB0000}"/>
    <cellStyle name="Notas 10 9 3 2" xfId="43805" xr:uid="{00000000-0005-0000-0000-0000A0AB0000}"/>
    <cellStyle name="Notas 10 9 4" xfId="43806" xr:uid="{00000000-0005-0000-0000-0000A1AB0000}"/>
    <cellStyle name="Notas 10 9 5" xfId="43807" xr:uid="{00000000-0005-0000-0000-0000A2AB0000}"/>
    <cellStyle name="Notas 11" xfId="43808" xr:uid="{00000000-0005-0000-0000-0000A3AB0000}"/>
    <cellStyle name="Notas 11 2" xfId="43809" xr:uid="{00000000-0005-0000-0000-0000A4AB0000}"/>
    <cellStyle name="Notas 12" xfId="43810" xr:uid="{00000000-0005-0000-0000-0000A5AB0000}"/>
    <cellStyle name="Notas 12 2" xfId="43811" xr:uid="{00000000-0005-0000-0000-0000A6AB0000}"/>
    <cellStyle name="Notas 13" xfId="43812" xr:uid="{00000000-0005-0000-0000-0000A7AB0000}"/>
    <cellStyle name="Notas 13 10" xfId="43813" xr:uid="{00000000-0005-0000-0000-0000A8AB0000}"/>
    <cellStyle name="Notas 13 10 2" xfId="43814" xr:uid="{00000000-0005-0000-0000-0000A9AB0000}"/>
    <cellStyle name="Notas 13 11" xfId="43815" xr:uid="{00000000-0005-0000-0000-0000AAAB0000}"/>
    <cellStyle name="Notas 13 11 2" xfId="43816" xr:uid="{00000000-0005-0000-0000-0000ABAB0000}"/>
    <cellStyle name="Notas 13 12" xfId="43817" xr:uid="{00000000-0005-0000-0000-0000ACAB0000}"/>
    <cellStyle name="Notas 13 12 2" xfId="43818" xr:uid="{00000000-0005-0000-0000-0000ADAB0000}"/>
    <cellStyle name="Notas 13 13" xfId="43819" xr:uid="{00000000-0005-0000-0000-0000AEAB0000}"/>
    <cellStyle name="Notas 13 13 2" xfId="43820" xr:uid="{00000000-0005-0000-0000-0000AFAB0000}"/>
    <cellStyle name="Notas 13 14" xfId="43821" xr:uid="{00000000-0005-0000-0000-0000B0AB0000}"/>
    <cellStyle name="Notas 13 14 2" xfId="43822" xr:uid="{00000000-0005-0000-0000-0000B1AB0000}"/>
    <cellStyle name="Notas 13 15" xfId="43823" xr:uid="{00000000-0005-0000-0000-0000B2AB0000}"/>
    <cellStyle name="Notas 13 15 2" xfId="43824" xr:uid="{00000000-0005-0000-0000-0000B3AB0000}"/>
    <cellStyle name="Notas 13 16" xfId="43825" xr:uid="{00000000-0005-0000-0000-0000B4AB0000}"/>
    <cellStyle name="Notas 13 16 2" xfId="43826" xr:uid="{00000000-0005-0000-0000-0000B5AB0000}"/>
    <cellStyle name="Notas 13 17" xfId="43827" xr:uid="{00000000-0005-0000-0000-0000B6AB0000}"/>
    <cellStyle name="Notas 13 17 2" xfId="43828" xr:uid="{00000000-0005-0000-0000-0000B7AB0000}"/>
    <cellStyle name="Notas 13 18" xfId="43829" xr:uid="{00000000-0005-0000-0000-0000B8AB0000}"/>
    <cellStyle name="Notas 13 18 2" xfId="43830" xr:uid="{00000000-0005-0000-0000-0000B9AB0000}"/>
    <cellStyle name="Notas 13 19" xfId="43831" xr:uid="{00000000-0005-0000-0000-0000BAAB0000}"/>
    <cellStyle name="Notas 13 19 2" xfId="43832" xr:uid="{00000000-0005-0000-0000-0000BBAB0000}"/>
    <cellStyle name="Notas 13 2" xfId="43833" xr:uid="{00000000-0005-0000-0000-0000BCAB0000}"/>
    <cellStyle name="Notas 13 2 2" xfId="43834" xr:uid="{00000000-0005-0000-0000-0000BDAB0000}"/>
    <cellStyle name="Notas 13 20" xfId="43835" xr:uid="{00000000-0005-0000-0000-0000BEAB0000}"/>
    <cellStyle name="Notas 13 20 2" xfId="43836" xr:uid="{00000000-0005-0000-0000-0000BFAB0000}"/>
    <cellStyle name="Notas 13 21" xfId="43837" xr:uid="{00000000-0005-0000-0000-0000C0AB0000}"/>
    <cellStyle name="Notas 13 21 2" xfId="43838" xr:uid="{00000000-0005-0000-0000-0000C1AB0000}"/>
    <cellStyle name="Notas 13 22" xfId="43839" xr:uid="{00000000-0005-0000-0000-0000C2AB0000}"/>
    <cellStyle name="Notas 13 22 2" xfId="43840" xr:uid="{00000000-0005-0000-0000-0000C3AB0000}"/>
    <cellStyle name="Notas 13 23" xfId="43841" xr:uid="{00000000-0005-0000-0000-0000C4AB0000}"/>
    <cellStyle name="Notas 13 23 2" xfId="43842" xr:uid="{00000000-0005-0000-0000-0000C5AB0000}"/>
    <cellStyle name="Notas 13 24" xfId="43843" xr:uid="{00000000-0005-0000-0000-0000C6AB0000}"/>
    <cellStyle name="Notas 13 24 2" xfId="43844" xr:uid="{00000000-0005-0000-0000-0000C7AB0000}"/>
    <cellStyle name="Notas 13 25" xfId="43845" xr:uid="{00000000-0005-0000-0000-0000C8AB0000}"/>
    <cellStyle name="Notas 13 25 2" xfId="43846" xr:uid="{00000000-0005-0000-0000-0000C9AB0000}"/>
    <cellStyle name="Notas 13 26" xfId="43847" xr:uid="{00000000-0005-0000-0000-0000CAAB0000}"/>
    <cellStyle name="Notas 13 26 2" xfId="43848" xr:uid="{00000000-0005-0000-0000-0000CBAB0000}"/>
    <cellStyle name="Notas 13 27" xfId="43849" xr:uid="{00000000-0005-0000-0000-0000CCAB0000}"/>
    <cellStyle name="Notas 13 27 2" xfId="43850" xr:uid="{00000000-0005-0000-0000-0000CDAB0000}"/>
    <cellStyle name="Notas 13 28" xfId="43851" xr:uid="{00000000-0005-0000-0000-0000CEAB0000}"/>
    <cellStyle name="Notas 13 28 2" xfId="43852" xr:uid="{00000000-0005-0000-0000-0000CFAB0000}"/>
    <cellStyle name="Notas 13 29" xfId="43853" xr:uid="{00000000-0005-0000-0000-0000D0AB0000}"/>
    <cellStyle name="Notas 13 29 2" xfId="43854" xr:uid="{00000000-0005-0000-0000-0000D1AB0000}"/>
    <cellStyle name="Notas 13 3" xfId="43855" xr:uid="{00000000-0005-0000-0000-0000D2AB0000}"/>
    <cellStyle name="Notas 13 3 2" xfId="43856" xr:uid="{00000000-0005-0000-0000-0000D3AB0000}"/>
    <cellStyle name="Notas 13 30" xfId="43857" xr:uid="{00000000-0005-0000-0000-0000D4AB0000}"/>
    <cellStyle name="Notas 13 30 2" xfId="43858" xr:uid="{00000000-0005-0000-0000-0000D5AB0000}"/>
    <cellStyle name="Notas 13 31" xfId="43859" xr:uid="{00000000-0005-0000-0000-0000D6AB0000}"/>
    <cellStyle name="Notas 13 31 2" xfId="43860" xr:uid="{00000000-0005-0000-0000-0000D7AB0000}"/>
    <cellStyle name="Notas 13 32" xfId="43861" xr:uid="{00000000-0005-0000-0000-0000D8AB0000}"/>
    <cellStyle name="Notas 13 33" xfId="43862" xr:uid="{00000000-0005-0000-0000-0000D9AB0000}"/>
    <cellStyle name="Notas 13 4" xfId="43863" xr:uid="{00000000-0005-0000-0000-0000DAAB0000}"/>
    <cellStyle name="Notas 13 4 2" xfId="43864" xr:uid="{00000000-0005-0000-0000-0000DBAB0000}"/>
    <cellStyle name="Notas 13 5" xfId="43865" xr:uid="{00000000-0005-0000-0000-0000DCAB0000}"/>
    <cellStyle name="Notas 13 5 2" xfId="43866" xr:uid="{00000000-0005-0000-0000-0000DDAB0000}"/>
    <cellStyle name="Notas 13 6" xfId="43867" xr:uid="{00000000-0005-0000-0000-0000DEAB0000}"/>
    <cellStyle name="Notas 13 6 2" xfId="43868" xr:uid="{00000000-0005-0000-0000-0000DFAB0000}"/>
    <cellStyle name="Notas 13 7" xfId="43869" xr:uid="{00000000-0005-0000-0000-0000E0AB0000}"/>
    <cellStyle name="Notas 13 7 2" xfId="43870" xr:uid="{00000000-0005-0000-0000-0000E1AB0000}"/>
    <cellStyle name="Notas 13 8" xfId="43871" xr:uid="{00000000-0005-0000-0000-0000E2AB0000}"/>
    <cellStyle name="Notas 13 8 2" xfId="43872" xr:uid="{00000000-0005-0000-0000-0000E3AB0000}"/>
    <cellStyle name="Notas 13 9" xfId="43873" xr:uid="{00000000-0005-0000-0000-0000E4AB0000}"/>
    <cellStyle name="Notas 13 9 2" xfId="43874" xr:uid="{00000000-0005-0000-0000-0000E5AB0000}"/>
    <cellStyle name="Notas 14" xfId="43875" xr:uid="{00000000-0005-0000-0000-0000E6AB0000}"/>
    <cellStyle name="Notas 14 2" xfId="43876" xr:uid="{00000000-0005-0000-0000-0000E7AB0000}"/>
    <cellStyle name="Notas 14 2 2" xfId="43877" xr:uid="{00000000-0005-0000-0000-0000E8AB0000}"/>
    <cellStyle name="Notas 14 3" xfId="43878" xr:uid="{00000000-0005-0000-0000-0000E9AB0000}"/>
    <cellStyle name="Notas 14 4" xfId="43879" xr:uid="{00000000-0005-0000-0000-0000EAAB0000}"/>
    <cellStyle name="Notas 15" xfId="43880" xr:uid="{00000000-0005-0000-0000-0000EBAB0000}"/>
    <cellStyle name="Notas 15 2" xfId="43881" xr:uid="{00000000-0005-0000-0000-0000ECAB0000}"/>
    <cellStyle name="Notas 15 2 2" xfId="43882" xr:uid="{00000000-0005-0000-0000-0000EDAB0000}"/>
    <cellStyle name="Notas 15 3" xfId="43883" xr:uid="{00000000-0005-0000-0000-0000EEAB0000}"/>
    <cellStyle name="Notas 15 4" xfId="43884" xr:uid="{00000000-0005-0000-0000-0000EFAB0000}"/>
    <cellStyle name="Notas 16" xfId="43885" xr:uid="{00000000-0005-0000-0000-0000F0AB0000}"/>
    <cellStyle name="Notas 16 2" xfId="43886" xr:uid="{00000000-0005-0000-0000-0000F1AB0000}"/>
    <cellStyle name="Notas 17" xfId="43887" xr:uid="{00000000-0005-0000-0000-0000F2AB0000}"/>
    <cellStyle name="Notas 17 2" xfId="43888" xr:uid="{00000000-0005-0000-0000-0000F3AB0000}"/>
    <cellStyle name="Notas 18" xfId="43889" xr:uid="{00000000-0005-0000-0000-0000F4AB0000}"/>
    <cellStyle name="Notas 18 2" xfId="43890" xr:uid="{00000000-0005-0000-0000-0000F5AB0000}"/>
    <cellStyle name="Notas 19" xfId="43891" xr:uid="{00000000-0005-0000-0000-0000F6AB0000}"/>
    <cellStyle name="Notas 19 2" xfId="43892" xr:uid="{00000000-0005-0000-0000-0000F7AB0000}"/>
    <cellStyle name="Notas 2" xfId="43893" xr:uid="{00000000-0005-0000-0000-0000F8AB0000}"/>
    <cellStyle name="Notas 2 10" xfId="43894" xr:uid="{00000000-0005-0000-0000-0000F9AB0000}"/>
    <cellStyle name="Notas 2 11" xfId="43895" xr:uid="{00000000-0005-0000-0000-0000FAAB0000}"/>
    <cellStyle name="Notas 2 12" xfId="43896" xr:uid="{00000000-0005-0000-0000-0000FBAB0000}"/>
    <cellStyle name="Notas 2 13" xfId="43897" xr:uid="{00000000-0005-0000-0000-0000FCAB0000}"/>
    <cellStyle name="Notas 2 14" xfId="43898" xr:uid="{00000000-0005-0000-0000-0000FDAB0000}"/>
    <cellStyle name="Notas 2 15" xfId="43899" xr:uid="{00000000-0005-0000-0000-0000FEAB0000}"/>
    <cellStyle name="Notas 2 16" xfId="43900" xr:uid="{00000000-0005-0000-0000-0000FFAB0000}"/>
    <cellStyle name="Notas 2 17" xfId="43901" xr:uid="{00000000-0005-0000-0000-000000AC0000}"/>
    <cellStyle name="Notas 2 18" xfId="43902" xr:uid="{00000000-0005-0000-0000-000001AC0000}"/>
    <cellStyle name="Notas 2 19" xfId="43903" xr:uid="{00000000-0005-0000-0000-000002AC0000}"/>
    <cellStyle name="Notas 2 2" xfId="43904" xr:uid="{00000000-0005-0000-0000-000003AC0000}"/>
    <cellStyle name="Notas 2 2 2" xfId="43905" xr:uid="{00000000-0005-0000-0000-000004AC0000}"/>
    <cellStyle name="Notas 2 2 3" xfId="50396" xr:uid="{00000000-0005-0000-0000-000005AC0000}"/>
    <cellStyle name="Notas 2 20" xfId="43906" xr:uid="{00000000-0005-0000-0000-000006AC0000}"/>
    <cellStyle name="Notas 2 21" xfId="43907" xr:uid="{00000000-0005-0000-0000-000007AC0000}"/>
    <cellStyle name="Notas 2 22" xfId="43908" xr:uid="{00000000-0005-0000-0000-000008AC0000}"/>
    <cellStyle name="Notas 2 23" xfId="43909" xr:uid="{00000000-0005-0000-0000-000009AC0000}"/>
    <cellStyle name="Notas 2 24" xfId="43910" xr:uid="{00000000-0005-0000-0000-00000AAC0000}"/>
    <cellStyle name="Notas 2 25" xfId="43911" xr:uid="{00000000-0005-0000-0000-00000BAC0000}"/>
    <cellStyle name="Notas 2 26" xfId="43912" xr:uid="{00000000-0005-0000-0000-00000CAC0000}"/>
    <cellStyle name="Notas 2 27" xfId="43913" xr:uid="{00000000-0005-0000-0000-00000DAC0000}"/>
    <cellStyle name="Notas 2 28" xfId="43914" xr:uid="{00000000-0005-0000-0000-00000EAC0000}"/>
    <cellStyle name="Notas 2 29" xfId="43915" xr:uid="{00000000-0005-0000-0000-00000FAC0000}"/>
    <cellStyle name="Notas 2 3" xfId="43916" xr:uid="{00000000-0005-0000-0000-000010AC0000}"/>
    <cellStyle name="Notas 2 3 2" xfId="43917" xr:uid="{00000000-0005-0000-0000-000011AC0000}"/>
    <cellStyle name="Notas 2 3 3" xfId="43918" xr:uid="{00000000-0005-0000-0000-000012AC0000}"/>
    <cellStyle name="Notas 2 30" xfId="43919" xr:uid="{00000000-0005-0000-0000-000013AC0000}"/>
    <cellStyle name="Notas 2 31" xfId="43920" xr:uid="{00000000-0005-0000-0000-000014AC0000}"/>
    <cellStyle name="Notas 2 32" xfId="43921" xr:uid="{00000000-0005-0000-0000-000015AC0000}"/>
    <cellStyle name="Notas 2 33" xfId="43922" xr:uid="{00000000-0005-0000-0000-000016AC0000}"/>
    <cellStyle name="Notas 2 34" xfId="43923" xr:uid="{00000000-0005-0000-0000-000017AC0000}"/>
    <cellStyle name="Notas 2 35" xfId="43924" xr:uid="{00000000-0005-0000-0000-000018AC0000}"/>
    <cellStyle name="Notas 2 36" xfId="43925" xr:uid="{00000000-0005-0000-0000-000019AC0000}"/>
    <cellStyle name="Notas 2 4" xfId="43926" xr:uid="{00000000-0005-0000-0000-00001AAC0000}"/>
    <cellStyle name="Notas 2 4 2" xfId="43927" xr:uid="{00000000-0005-0000-0000-00001BAC0000}"/>
    <cellStyle name="Notas 2 4 3" xfId="43928" xr:uid="{00000000-0005-0000-0000-00001CAC0000}"/>
    <cellStyle name="Notas 2 5" xfId="43929" xr:uid="{00000000-0005-0000-0000-00001DAC0000}"/>
    <cellStyle name="Notas 2 5 2" xfId="43930" xr:uid="{00000000-0005-0000-0000-00001EAC0000}"/>
    <cellStyle name="Notas 2 5 3" xfId="43931" xr:uid="{00000000-0005-0000-0000-00001FAC0000}"/>
    <cellStyle name="Notas 2 6" xfId="43932" xr:uid="{00000000-0005-0000-0000-000020AC0000}"/>
    <cellStyle name="Notas 2 6 2" xfId="43933" xr:uid="{00000000-0005-0000-0000-000021AC0000}"/>
    <cellStyle name="Notas 2 6 3" xfId="43934" xr:uid="{00000000-0005-0000-0000-000022AC0000}"/>
    <cellStyle name="Notas 2 7" xfId="43935" xr:uid="{00000000-0005-0000-0000-000023AC0000}"/>
    <cellStyle name="Notas 2 7 2" xfId="43936" xr:uid="{00000000-0005-0000-0000-000024AC0000}"/>
    <cellStyle name="Notas 2 7 3" xfId="43937" xr:uid="{00000000-0005-0000-0000-000025AC0000}"/>
    <cellStyle name="Notas 2 8" xfId="43938" xr:uid="{00000000-0005-0000-0000-000026AC0000}"/>
    <cellStyle name="Notas 2 9" xfId="43939" xr:uid="{00000000-0005-0000-0000-000027AC0000}"/>
    <cellStyle name="Notas 20" xfId="43940" xr:uid="{00000000-0005-0000-0000-000028AC0000}"/>
    <cellStyle name="Notas 20 2" xfId="43941" xr:uid="{00000000-0005-0000-0000-000029AC0000}"/>
    <cellStyle name="Notas 21" xfId="43942" xr:uid="{00000000-0005-0000-0000-00002AAC0000}"/>
    <cellStyle name="Notas 21 2" xfId="43943" xr:uid="{00000000-0005-0000-0000-00002BAC0000}"/>
    <cellStyle name="Notas 22" xfId="43944" xr:uid="{00000000-0005-0000-0000-00002CAC0000}"/>
    <cellStyle name="Notas 22 2" xfId="43945" xr:uid="{00000000-0005-0000-0000-00002DAC0000}"/>
    <cellStyle name="Notas 23" xfId="43946" xr:uid="{00000000-0005-0000-0000-00002EAC0000}"/>
    <cellStyle name="Notas 23 2" xfId="43947" xr:uid="{00000000-0005-0000-0000-00002FAC0000}"/>
    <cellStyle name="Notas 24" xfId="43948" xr:uid="{00000000-0005-0000-0000-000030AC0000}"/>
    <cellStyle name="Notas 24 2" xfId="43949" xr:uid="{00000000-0005-0000-0000-000031AC0000}"/>
    <cellStyle name="Notas 24 2 2" xfId="43950" xr:uid="{00000000-0005-0000-0000-000032AC0000}"/>
    <cellStyle name="Notas 24 3" xfId="43951" xr:uid="{00000000-0005-0000-0000-000033AC0000}"/>
    <cellStyle name="Notas 24 3 2" xfId="43952" xr:uid="{00000000-0005-0000-0000-000034AC0000}"/>
    <cellStyle name="Notas 24 4" xfId="43953" xr:uid="{00000000-0005-0000-0000-000035AC0000}"/>
    <cellStyle name="Notas 24 4 2" xfId="43954" xr:uid="{00000000-0005-0000-0000-000036AC0000}"/>
    <cellStyle name="Notas 24 5" xfId="43955" xr:uid="{00000000-0005-0000-0000-000037AC0000}"/>
    <cellStyle name="Notas 24 5 2" xfId="43956" xr:uid="{00000000-0005-0000-0000-000038AC0000}"/>
    <cellStyle name="Notas 24 6" xfId="43957" xr:uid="{00000000-0005-0000-0000-000039AC0000}"/>
    <cellStyle name="Notas 24 6 2" xfId="43958" xr:uid="{00000000-0005-0000-0000-00003AAC0000}"/>
    <cellStyle name="Notas 24 7" xfId="43959" xr:uid="{00000000-0005-0000-0000-00003BAC0000}"/>
    <cellStyle name="Notas 25" xfId="43960" xr:uid="{00000000-0005-0000-0000-00003CAC0000}"/>
    <cellStyle name="Notas 25 2" xfId="43961" xr:uid="{00000000-0005-0000-0000-00003DAC0000}"/>
    <cellStyle name="Notas 25 2 2" xfId="43962" xr:uid="{00000000-0005-0000-0000-00003EAC0000}"/>
    <cellStyle name="Notas 25 3" xfId="43963" xr:uid="{00000000-0005-0000-0000-00003FAC0000}"/>
    <cellStyle name="Notas 25 3 2" xfId="43964" xr:uid="{00000000-0005-0000-0000-000040AC0000}"/>
    <cellStyle name="Notas 25 4" xfId="43965" xr:uid="{00000000-0005-0000-0000-000041AC0000}"/>
    <cellStyle name="Notas 25 4 2" xfId="43966" xr:uid="{00000000-0005-0000-0000-000042AC0000}"/>
    <cellStyle name="Notas 25 5" xfId="43967" xr:uid="{00000000-0005-0000-0000-000043AC0000}"/>
    <cellStyle name="Notas 25 5 2" xfId="43968" xr:uid="{00000000-0005-0000-0000-000044AC0000}"/>
    <cellStyle name="Notas 25 6" xfId="43969" xr:uid="{00000000-0005-0000-0000-000045AC0000}"/>
    <cellStyle name="Notas 25 6 2" xfId="43970" xr:uid="{00000000-0005-0000-0000-000046AC0000}"/>
    <cellStyle name="Notas 25 7" xfId="43971" xr:uid="{00000000-0005-0000-0000-000047AC0000}"/>
    <cellStyle name="Notas 26" xfId="43972" xr:uid="{00000000-0005-0000-0000-000048AC0000}"/>
    <cellStyle name="Notas 26 2" xfId="43973" xr:uid="{00000000-0005-0000-0000-000049AC0000}"/>
    <cellStyle name="Notas 26 2 2" xfId="43974" xr:uid="{00000000-0005-0000-0000-00004AAC0000}"/>
    <cellStyle name="Notas 26 3" xfId="43975" xr:uid="{00000000-0005-0000-0000-00004BAC0000}"/>
    <cellStyle name="Notas 26 3 2" xfId="43976" xr:uid="{00000000-0005-0000-0000-00004CAC0000}"/>
    <cellStyle name="Notas 26 4" xfId="43977" xr:uid="{00000000-0005-0000-0000-00004DAC0000}"/>
    <cellStyle name="Notas 26 4 2" xfId="43978" xr:uid="{00000000-0005-0000-0000-00004EAC0000}"/>
    <cellStyle name="Notas 26 5" xfId="43979" xr:uid="{00000000-0005-0000-0000-00004FAC0000}"/>
    <cellStyle name="Notas 26 5 2" xfId="43980" xr:uid="{00000000-0005-0000-0000-000050AC0000}"/>
    <cellStyle name="Notas 26 6" xfId="43981" xr:uid="{00000000-0005-0000-0000-000051AC0000}"/>
    <cellStyle name="Notas 26 6 2" xfId="43982" xr:uid="{00000000-0005-0000-0000-000052AC0000}"/>
    <cellStyle name="Notas 26 7" xfId="43983" xr:uid="{00000000-0005-0000-0000-000053AC0000}"/>
    <cellStyle name="Notas 27" xfId="43984" xr:uid="{00000000-0005-0000-0000-000054AC0000}"/>
    <cellStyle name="Notas 27 2" xfId="43985" xr:uid="{00000000-0005-0000-0000-000055AC0000}"/>
    <cellStyle name="Notas 27 2 2" xfId="43986" xr:uid="{00000000-0005-0000-0000-000056AC0000}"/>
    <cellStyle name="Notas 27 3" xfId="43987" xr:uid="{00000000-0005-0000-0000-000057AC0000}"/>
    <cellStyle name="Notas 27 3 2" xfId="43988" xr:uid="{00000000-0005-0000-0000-000058AC0000}"/>
    <cellStyle name="Notas 27 4" xfId="43989" xr:uid="{00000000-0005-0000-0000-000059AC0000}"/>
    <cellStyle name="Notas 27 4 2" xfId="43990" xr:uid="{00000000-0005-0000-0000-00005AAC0000}"/>
    <cellStyle name="Notas 27 5" xfId="43991" xr:uid="{00000000-0005-0000-0000-00005BAC0000}"/>
    <cellStyle name="Notas 27 5 2" xfId="43992" xr:uid="{00000000-0005-0000-0000-00005CAC0000}"/>
    <cellStyle name="Notas 27 6" xfId="43993" xr:uid="{00000000-0005-0000-0000-00005DAC0000}"/>
    <cellStyle name="Notas 27 6 2" xfId="43994" xr:uid="{00000000-0005-0000-0000-00005EAC0000}"/>
    <cellStyle name="Notas 27 7" xfId="43995" xr:uid="{00000000-0005-0000-0000-00005FAC0000}"/>
    <cellStyle name="Notas 28" xfId="43996" xr:uid="{00000000-0005-0000-0000-000060AC0000}"/>
    <cellStyle name="Notas 28 2" xfId="43997" xr:uid="{00000000-0005-0000-0000-000061AC0000}"/>
    <cellStyle name="Notas 29" xfId="43998" xr:uid="{00000000-0005-0000-0000-000062AC0000}"/>
    <cellStyle name="Notas 29 2" xfId="43999" xr:uid="{00000000-0005-0000-0000-000063AC0000}"/>
    <cellStyle name="Notas 3" xfId="44000" xr:uid="{00000000-0005-0000-0000-000064AC0000}"/>
    <cellStyle name="Notas 3 10" xfId="44001" xr:uid="{00000000-0005-0000-0000-000065AC0000}"/>
    <cellStyle name="Notas 3 11" xfId="44002" xr:uid="{00000000-0005-0000-0000-000066AC0000}"/>
    <cellStyle name="Notas 3 12" xfId="44003" xr:uid="{00000000-0005-0000-0000-000067AC0000}"/>
    <cellStyle name="Notas 3 13" xfId="44004" xr:uid="{00000000-0005-0000-0000-000068AC0000}"/>
    <cellStyle name="Notas 3 14" xfId="44005" xr:uid="{00000000-0005-0000-0000-000069AC0000}"/>
    <cellStyle name="Notas 3 15" xfId="44006" xr:uid="{00000000-0005-0000-0000-00006AAC0000}"/>
    <cellStyle name="Notas 3 16" xfId="44007" xr:uid="{00000000-0005-0000-0000-00006BAC0000}"/>
    <cellStyle name="Notas 3 17" xfId="44008" xr:uid="{00000000-0005-0000-0000-00006CAC0000}"/>
    <cellStyle name="Notas 3 18" xfId="44009" xr:uid="{00000000-0005-0000-0000-00006DAC0000}"/>
    <cellStyle name="Notas 3 19" xfId="44010" xr:uid="{00000000-0005-0000-0000-00006EAC0000}"/>
    <cellStyle name="Notas 3 2" xfId="44011" xr:uid="{00000000-0005-0000-0000-00006FAC0000}"/>
    <cellStyle name="Notas 3 2 2" xfId="44012" xr:uid="{00000000-0005-0000-0000-000070AC0000}"/>
    <cellStyle name="Notas 3 2 3" xfId="44013" xr:uid="{00000000-0005-0000-0000-000071AC0000}"/>
    <cellStyle name="Notas 3 20" xfId="44014" xr:uid="{00000000-0005-0000-0000-000072AC0000}"/>
    <cellStyle name="Notas 3 21" xfId="44015" xr:uid="{00000000-0005-0000-0000-000073AC0000}"/>
    <cellStyle name="Notas 3 22" xfId="44016" xr:uid="{00000000-0005-0000-0000-000074AC0000}"/>
    <cellStyle name="Notas 3 23" xfId="44017" xr:uid="{00000000-0005-0000-0000-000075AC0000}"/>
    <cellStyle name="Notas 3 24" xfId="44018" xr:uid="{00000000-0005-0000-0000-000076AC0000}"/>
    <cellStyle name="Notas 3 25" xfId="44019" xr:uid="{00000000-0005-0000-0000-000077AC0000}"/>
    <cellStyle name="Notas 3 26" xfId="44020" xr:uid="{00000000-0005-0000-0000-000078AC0000}"/>
    <cellStyle name="Notas 3 27" xfId="44021" xr:uid="{00000000-0005-0000-0000-000079AC0000}"/>
    <cellStyle name="Notas 3 28" xfId="44022" xr:uid="{00000000-0005-0000-0000-00007AAC0000}"/>
    <cellStyle name="Notas 3 29" xfId="44023" xr:uid="{00000000-0005-0000-0000-00007BAC0000}"/>
    <cellStyle name="Notas 3 3" xfId="44024" xr:uid="{00000000-0005-0000-0000-00007CAC0000}"/>
    <cellStyle name="Notas 3 30" xfId="44025" xr:uid="{00000000-0005-0000-0000-00007DAC0000}"/>
    <cellStyle name="Notas 3 31" xfId="44026" xr:uid="{00000000-0005-0000-0000-00007EAC0000}"/>
    <cellStyle name="Notas 3 32" xfId="44027" xr:uid="{00000000-0005-0000-0000-00007FAC0000}"/>
    <cellStyle name="Notas 3 33" xfId="44028" xr:uid="{00000000-0005-0000-0000-000080AC0000}"/>
    <cellStyle name="Notas 3 34" xfId="44029" xr:uid="{00000000-0005-0000-0000-000081AC0000}"/>
    <cellStyle name="Notas 3 35" xfId="44030" xr:uid="{00000000-0005-0000-0000-000082AC0000}"/>
    <cellStyle name="Notas 3 36" xfId="44031" xr:uid="{00000000-0005-0000-0000-000083AC0000}"/>
    <cellStyle name="Notas 3 4" xfId="44032" xr:uid="{00000000-0005-0000-0000-000084AC0000}"/>
    <cellStyle name="Notas 3 5" xfId="44033" xr:uid="{00000000-0005-0000-0000-000085AC0000}"/>
    <cellStyle name="Notas 3 6" xfId="44034" xr:uid="{00000000-0005-0000-0000-000086AC0000}"/>
    <cellStyle name="Notas 3 7" xfId="44035" xr:uid="{00000000-0005-0000-0000-000087AC0000}"/>
    <cellStyle name="Notas 3 8" xfId="44036" xr:uid="{00000000-0005-0000-0000-000088AC0000}"/>
    <cellStyle name="Notas 3 9" xfId="44037" xr:uid="{00000000-0005-0000-0000-000089AC0000}"/>
    <cellStyle name="Notas 30" xfId="44038" xr:uid="{00000000-0005-0000-0000-00008AAC0000}"/>
    <cellStyle name="Notas 30 2" xfId="44039" xr:uid="{00000000-0005-0000-0000-00008BAC0000}"/>
    <cellStyle name="Notas 31" xfId="44040" xr:uid="{00000000-0005-0000-0000-00008CAC0000}"/>
    <cellStyle name="Notas 31 2" xfId="44041" xr:uid="{00000000-0005-0000-0000-00008DAC0000}"/>
    <cellStyle name="Notas 32" xfId="44042" xr:uid="{00000000-0005-0000-0000-00008EAC0000}"/>
    <cellStyle name="Notas 32 2" xfId="44043" xr:uid="{00000000-0005-0000-0000-00008FAC0000}"/>
    <cellStyle name="Notas 33" xfId="44044" xr:uid="{00000000-0005-0000-0000-000090AC0000}"/>
    <cellStyle name="Notas 33 2" xfId="44045" xr:uid="{00000000-0005-0000-0000-000091AC0000}"/>
    <cellStyle name="Notas 34" xfId="44046" xr:uid="{00000000-0005-0000-0000-000092AC0000}"/>
    <cellStyle name="Notas 34 2" xfId="44047" xr:uid="{00000000-0005-0000-0000-000093AC0000}"/>
    <cellStyle name="Notas 35" xfId="44048" xr:uid="{00000000-0005-0000-0000-000094AC0000}"/>
    <cellStyle name="Notas 35 2" xfId="44049" xr:uid="{00000000-0005-0000-0000-000095AC0000}"/>
    <cellStyle name="Notas 36" xfId="44050" xr:uid="{00000000-0005-0000-0000-000096AC0000}"/>
    <cellStyle name="Notas 36 2" xfId="44051" xr:uid="{00000000-0005-0000-0000-000097AC0000}"/>
    <cellStyle name="Notas 36 2 2" xfId="44052" xr:uid="{00000000-0005-0000-0000-000098AC0000}"/>
    <cellStyle name="Notas 36 2 3" xfId="44053" xr:uid="{00000000-0005-0000-0000-000099AC0000}"/>
    <cellStyle name="Notas 36 3" xfId="44054" xr:uid="{00000000-0005-0000-0000-00009AAC0000}"/>
    <cellStyle name="Notas 36 3 2" xfId="44055" xr:uid="{00000000-0005-0000-0000-00009BAC0000}"/>
    <cellStyle name="Notas 36 4" xfId="44056" xr:uid="{00000000-0005-0000-0000-00009CAC0000}"/>
    <cellStyle name="Notas 36 5" xfId="44057" xr:uid="{00000000-0005-0000-0000-00009DAC0000}"/>
    <cellStyle name="Notas 37" xfId="44058" xr:uid="{00000000-0005-0000-0000-00009EAC0000}"/>
    <cellStyle name="Notas 37 2" xfId="44059" xr:uid="{00000000-0005-0000-0000-00009FAC0000}"/>
    <cellStyle name="Notas 37 2 2" xfId="44060" xr:uid="{00000000-0005-0000-0000-0000A0AC0000}"/>
    <cellStyle name="Notas 37 2 3" xfId="44061" xr:uid="{00000000-0005-0000-0000-0000A1AC0000}"/>
    <cellStyle name="Notas 37 3" xfId="44062" xr:uid="{00000000-0005-0000-0000-0000A2AC0000}"/>
    <cellStyle name="Notas 37 3 2" xfId="44063" xr:uid="{00000000-0005-0000-0000-0000A3AC0000}"/>
    <cellStyle name="Notas 37 4" xfId="44064" xr:uid="{00000000-0005-0000-0000-0000A4AC0000}"/>
    <cellStyle name="Notas 37 5" xfId="44065" xr:uid="{00000000-0005-0000-0000-0000A5AC0000}"/>
    <cellStyle name="Notas 38" xfId="44066" xr:uid="{00000000-0005-0000-0000-0000A6AC0000}"/>
    <cellStyle name="Notas 38 2" xfId="44067" xr:uid="{00000000-0005-0000-0000-0000A7AC0000}"/>
    <cellStyle name="Notas 38 3" xfId="44068" xr:uid="{00000000-0005-0000-0000-0000A8AC0000}"/>
    <cellStyle name="Notas 39" xfId="44069" xr:uid="{00000000-0005-0000-0000-0000A9AC0000}"/>
    <cellStyle name="Notas 39 2" xfId="44070" xr:uid="{00000000-0005-0000-0000-0000AAAC0000}"/>
    <cellStyle name="Notas 39 3" xfId="44071" xr:uid="{00000000-0005-0000-0000-0000ABAC0000}"/>
    <cellStyle name="Notas 4" xfId="44072" xr:uid="{00000000-0005-0000-0000-0000ACAC0000}"/>
    <cellStyle name="Notas 4 10" xfId="44073" xr:uid="{00000000-0005-0000-0000-0000ADAC0000}"/>
    <cellStyle name="Notas 4 11" xfId="44074" xr:uid="{00000000-0005-0000-0000-0000AEAC0000}"/>
    <cellStyle name="Notas 4 12" xfId="44075" xr:uid="{00000000-0005-0000-0000-0000AFAC0000}"/>
    <cellStyle name="Notas 4 13" xfId="44076" xr:uid="{00000000-0005-0000-0000-0000B0AC0000}"/>
    <cellStyle name="Notas 4 14" xfId="44077" xr:uid="{00000000-0005-0000-0000-0000B1AC0000}"/>
    <cellStyle name="Notas 4 15" xfId="44078" xr:uid="{00000000-0005-0000-0000-0000B2AC0000}"/>
    <cellStyle name="Notas 4 16" xfId="44079" xr:uid="{00000000-0005-0000-0000-0000B3AC0000}"/>
    <cellStyle name="Notas 4 17" xfId="44080" xr:uid="{00000000-0005-0000-0000-0000B4AC0000}"/>
    <cellStyle name="Notas 4 18" xfId="44081" xr:uid="{00000000-0005-0000-0000-0000B5AC0000}"/>
    <cellStyle name="Notas 4 19" xfId="44082" xr:uid="{00000000-0005-0000-0000-0000B6AC0000}"/>
    <cellStyle name="Notas 4 2" xfId="44083" xr:uid="{00000000-0005-0000-0000-0000B7AC0000}"/>
    <cellStyle name="Notas 4 2 2" xfId="44084" xr:uid="{00000000-0005-0000-0000-0000B8AC0000}"/>
    <cellStyle name="Notas 4 2 3" xfId="44085" xr:uid="{00000000-0005-0000-0000-0000B9AC0000}"/>
    <cellStyle name="Notas 4 20" xfId="44086" xr:uid="{00000000-0005-0000-0000-0000BAAC0000}"/>
    <cellStyle name="Notas 4 21" xfId="44087" xr:uid="{00000000-0005-0000-0000-0000BBAC0000}"/>
    <cellStyle name="Notas 4 22" xfId="44088" xr:uid="{00000000-0005-0000-0000-0000BCAC0000}"/>
    <cellStyle name="Notas 4 23" xfId="44089" xr:uid="{00000000-0005-0000-0000-0000BDAC0000}"/>
    <cellStyle name="Notas 4 24" xfId="44090" xr:uid="{00000000-0005-0000-0000-0000BEAC0000}"/>
    <cellStyle name="Notas 4 25" xfId="44091" xr:uid="{00000000-0005-0000-0000-0000BFAC0000}"/>
    <cellStyle name="Notas 4 26" xfId="44092" xr:uid="{00000000-0005-0000-0000-0000C0AC0000}"/>
    <cellStyle name="Notas 4 27" xfId="44093" xr:uid="{00000000-0005-0000-0000-0000C1AC0000}"/>
    <cellStyle name="Notas 4 28" xfId="44094" xr:uid="{00000000-0005-0000-0000-0000C2AC0000}"/>
    <cellStyle name="Notas 4 29" xfId="44095" xr:uid="{00000000-0005-0000-0000-0000C3AC0000}"/>
    <cellStyle name="Notas 4 3" xfId="44096" xr:uid="{00000000-0005-0000-0000-0000C4AC0000}"/>
    <cellStyle name="Notas 4 30" xfId="44097" xr:uid="{00000000-0005-0000-0000-0000C5AC0000}"/>
    <cellStyle name="Notas 4 31" xfId="44098" xr:uid="{00000000-0005-0000-0000-0000C6AC0000}"/>
    <cellStyle name="Notas 4 32" xfId="44099" xr:uid="{00000000-0005-0000-0000-0000C7AC0000}"/>
    <cellStyle name="Notas 4 33" xfId="44100" xr:uid="{00000000-0005-0000-0000-0000C8AC0000}"/>
    <cellStyle name="Notas 4 34" xfId="44101" xr:uid="{00000000-0005-0000-0000-0000C9AC0000}"/>
    <cellStyle name="Notas 4 35" xfId="44102" xr:uid="{00000000-0005-0000-0000-0000CAAC0000}"/>
    <cellStyle name="Notas 4 36" xfId="44103" xr:uid="{00000000-0005-0000-0000-0000CBAC0000}"/>
    <cellStyle name="Notas 4 4" xfId="44104" xr:uid="{00000000-0005-0000-0000-0000CCAC0000}"/>
    <cellStyle name="Notas 4 5" xfId="44105" xr:uid="{00000000-0005-0000-0000-0000CDAC0000}"/>
    <cellStyle name="Notas 4 6" xfId="44106" xr:uid="{00000000-0005-0000-0000-0000CEAC0000}"/>
    <cellStyle name="Notas 4 7" xfId="44107" xr:uid="{00000000-0005-0000-0000-0000CFAC0000}"/>
    <cellStyle name="Notas 4 8" xfId="44108" xr:uid="{00000000-0005-0000-0000-0000D0AC0000}"/>
    <cellStyle name="Notas 4 9" xfId="44109" xr:uid="{00000000-0005-0000-0000-0000D1AC0000}"/>
    <cellStyle name="Notas 40" xfId="44110" xr:uid="{00000000-0005-0000-0000-0000D2AC0000}"/>
    <cellStyle name="Notas 40 2" xfId="44111" xr:uid="{00000000-0005-0000-0000-0000D3AC0000}"/>
    <cellStyle name="Notas 40 3" xfId="44112" xr:uid="{00000000-0005-0000-0000-0000D4AC0000}"/>
    <cellStyle name="Notas 41" xfId="44113" xr:uid="{00000000-0005-0000-0000-0000D5AC0000}"/>
    <cellStyle name="Notas 41 2" xfId="44114" xr:uid="{00000000-0005-0000-0000-0000D6AC0000}"/>
    <cellStyle name="Notas 42" xfId="44115" xr:uid="{00000000-0005-0000-0000-0000D7AC0000}"/>
    <cellStyle name="Notas 42 2" xfId="44116" xr:uid="{00000000-0005-0000-0000-0000D8AC0000}"/>
    <cellStyle name="Notas 43" xfId="44117" xr:uid="{00000000-0005-0000-0000-0000D9AC0000}"/>
    <cellStyle name="Notas 43 2" xfId="44118" xr:uid="{00000000-0005-0000-0000-0000DAAC0000}"/>
    <cellStyle name="Notas 43 3" xfId="44119" xr:uid="{00000000-0005-0000-0000-0000DBAC0000}"/>
    <cellStyle name="Notas 44" xfId="44120" xr:uid="{00000000-0005-0000-0000-0000DCAC0000}"/>
    <cellStyle name="Notas 44 2" xfId="44121" xr:uid="{00000000-0005-0000-0000-0000DDAC0000}"/>
    <cellStyle name="Notas 44 3" xfId="44122" xr:uid="{00000000-0005-0000-0000-0000DEAC0000}"/>
    <cellStyle name="Notas 45" xfId="44123" xr:uid="{00000000-0005-0000-0000-0000DFAC0000}"/>
    <cellStyle name="Notas 45 2" xfId="44124" xr:uid="{00000000-0005-0000-0000-0000E0AC0000}"/>
    <cellStyle name="Notas 45 3" xfId="44125" xr:uid="{00000000-0005-0000-0000-0000E1AC0000}"/>
    <cellStyle name="Notas 46" xfId="44126" xr:uid="{00000000-0005-0000-0000-0000E2AC0000}"/>
    <cellStyle name="Notas 46 2" xfId="44127" xr:uid="{00000000-0005-0000-0000-0000E3AC0000}"/>
    <cellStyle name="Notas 46 3" xfId="44128" xr:uid="{00000000-0005-0000-0000-0000E4AC0000}"/>
    <cellStyle name="Notas 47" xfId="44129" xr:uid="{00000000-0005-0000-0000-0000E5AC0000}"/>
    <cellStyle name="Notas 47 2" xfId="44130" xr:uid="{00000000-0005-0000-0000-0000E6AC0000}"/>
    <cellStyle name="Notas 48" xfId="44131" xr:uid="{00000000-0005-0000-0000-0000E7AC0000}"/>
    <cellStyle name="Notas 48 2" xfId="44132" xr:uid="{00000000-0005-0000-0000-0000E8AC0000}"/>
    <cellStyle name="Notas 49" xfId="44133" xr:uid="{00000000-0005-0000-0000-0000E9AC0000}"/>
    <cellStyle name="Notas 49 2" xfId="44134" xr:uid="{00000000-0005-0000-0000-0000EAAC0000}"/>
    <cellStyle name="Notas 5" xfId="44135" xr:uid="{00000000-0005-0000-0000-0000EBAC0000}"/>
    <cellStyle name="Notas 5 10" xfId="44136" xr:uid="{00000000-0005-0000-0000-0000ECAC0000}"/>
    <cellStyle name="Notas 5 11" xfId="44137" xr:uid="{00000000-0005-0000-0000-0000EDAC0000}"/>
    <cellStyle name="Notas 5 12" xfId="44138" xr:uid="{00000000-0005-0000-0000-0000EEAC0000}"/>
    <cellStyle name="Notas 5 13" xfId="44139" xr:uid="{00000000-0005-0000-0000-0000EFAC0000}"/>
    <cellStyle name="Notas 5 14" xfId="44140" xr:uid="{00000000-0005-0000-0000-0000F0AC0000}"/>
    <cellStyle name="Notas 5 15" xfId="44141" xr:uid="{00000000-0005-0000-0000-0000F1AC0000}"/>
    <cellStyle name="Notas 5 16" xfId="44142" xr:uid="{00000000-0005-0000-0000-0000F2AC0000}"/>
    <cellStyle name="Notas 5 17" xfId="44143" xr:uid="{00000000-0005-0000-0000-0000F3AC0000}"/>
    <cellStyle name="Notas 5 18" xfId="44144" xr:uid="{00000000-0005-0000-0000-0000F4AC0000}"/>
    <cellStyle name="Notas 5 19" xfId="44145" xr:uid="{00000000-0005-0000-0000-0000F5AC0000}"/>
    <cellStyle name="Notas 5 2" xfId="44146" xr:uid="{00000000-0005-0000-0000-0000F6AC0000}"/>
    <cellStyle name="Notas 5 2 2" xfId="44147" xr:uid="{00000000-0005-0000-0000-0000F7AC0000}"/>
    <cellStyle name="Notas 5 2 3" xfId="44148" xr:uid="{00000000-0005-0000-0000-0000F8AC0000}"/>
    <cellStyle name="Notas 5 20" xfId="44149" xr:uid="{00000000-0005-0000-0000-0000F9AC0000}"/>
    <cellStyle name="Notas 5 21" xfId="44150" xr:uid="{00000000-0005-0000-0000-0000FAAC0000}"/>
    <cellStyle name="Notas 5 22" xfId="44151" xr:uid="{00000000-0005-0000-0000-0000FBAC0000}"/>
    <cellStyle name="Notas 5 23" xfId="44152" xr:uid="{00000000-0005-0000-0000-0000FCAC0000}"/>
    <cellStyle name="Notas 5 24" xfId="44153" xr:uid="{00000000-0005-0000-0000-0000FDAC0000}"/>
    <cellStyle name="Notas 5 25" xfId="44154" xr:uid="{00000000-0005-0000-0000-0000FEAC0000}"/>
    <cellStyle name="Notas 5 26" xfId="44155" xr:uid="{00000000-0005-0000-0000-0000FFAC0000}"/>
    <cellStyle name="Notas 5 27" xfId="44156" xr:uid="{00000000-0005-0000-0000-000000AD0000}"/>
    <cellStyle name="Notas 5 28" xfId="44157" xr:uid="{00000000-0005-0000-0000-000001AD0000}"/>
    <cellStyle name="Notas 5 29" xfId="44158" xr:uid="{00000000-0005-0000-0000-000002AD0000}"/>
    <cellStyle name="Notas 5 3" xfId="44159" xr:uid="{00000000-0005-0000-0000-000003AD0000}"/>
    <cellStyle name="Notas 5 30" xfId="44160" xr:uid="{00000000-0005-0000-0000-000004AD0000}"/>
    <cellStyle name="Notas 5 31" xfId="44161" xr:uid="{00000000-0005-0000-0000-000005AD0000}"/>
    <cellStyle name="Notas 5 32" xfId="44162" xr:uid="{00000000-0005-0000-0000-000006AD0000}"/>
    <cellStyle name="Notas 5 33" xfId="44163" xr:uid="{00000000-0005-0000-0000-000007AD0000}"/>
    <cellStyle name="Notas 5 34" xfId="44164" xr:uid="{00000000-0005-0000-0000-000008AD0000}"/>
    <cellStyle name="Notas 5 35" xfId="44165" xr:uid="{00000000-0005-0000-0000-000009AD0000}"/>
    <cellStyle name="Notas 5 36" xfId="44166" xr:uid="{00000000-0005-0000-0000-00000AAD0000}"/>
    <cellStyle name="Notas 5 4" xfId="44167" xr:uid="{00000000-0005-0000-0000-00000BAD0000}"/>
    <cellStyle name="Notas 5 5" xfId="44168" xr:uid="{00000000-0005-0000-0000-00000CAD0000}"/>
    <cellStyle name="Notas 5 6" xfId="44169" xr:uid="{00000000-0005-0000-0000-00000DAD0000}"/>
    <cellStyle name="Notas 5 7" xfId="44170" xr:uid="{00000000-0005-0000-0000-00000EAD0000}"/>
    <cellStyle name="Notas 5 8" xfId="44171" xr:uid="{00000000-0005-0000-0000-00000FAD0000}"/>
    <cellStyle name="Notas 5 9" xfId="44172" xr:uid="{00000000-0005-0000-0000-000010AD0000}"/>
    <cellStyle name="Notas 50" xfId="44173" xr:uid="{00000000-0005-0000-0000-000011AD0000}"/>
    <cellStyle name="Notas 50 2" xfId="44174" xr:uid="{00000000-0005-0000-0000-000012AD0000}"/>
    <cellStyle name="Notas 50 3" xfId="44175" xr:uid="{00000000-0005-0000-0000-000013AD0000}"/>
    <cellStyle name="Notas 51" xfId="44176" xr:uid="{00000000-0005-0000-0000-000014AD0000}"/>
    <cellStyle name="Notas 51 2" xfId="44177" xr:uid="{00000000-0005-0000-0000-000015AD0000}"/>
    <cellStyle name="Notas 51 3" xfId="44178" xr:uid="{00000000-0005-0000-0000-000016AD0000}"/>
    <cellStyle name="Notas 52" xfId="44179" xr:uid="{00000000-0005-0000-0000-000017AD0000}"/>
    <cellStyle name="Notas 52 2" xfId="44180" xr:uid="{00000000-0005-0000-0000-000018AD0000}"/>
    <cellStyle name="Notas 52 3" xfId="44181" xr:uid="{00000000-0005-0000-0000-000019AD0000}"/>
    <cellStyle name="Notas 53" xfId="44182" xr:uid="{00000000-0005-0000-0000-00001AAD0000}"/>
    <cellStyle name="Notas 53 2" xfId="44183" xr:uid="{00000000-0005-0000-0000-00001BAD0000}"/>
    <cellStyle name="Notas 53 3" xfId="44184" xr:uid="{00000000-0005-0000-0000-00001CAD0000}"/>
    <cellStyle name="Notas 54" xfId="44185" xr:uid="{00000000-0005-0000-0000-00001DAD0000}"/>
    <cellStyle name="Notas 54 2" xfId="44186" xr:uid="{00000000-0005-0000-0000-00001EAD0000}"/>
    <cellStyle name="Notas 55" xfId="44187" xr:uid="{00000000-0005-0000-0000-00001FAD0000}"/>
    <cellStyle name="Notas 55 2" xfId="44188" xr:uid="{00000000-0005-0000-0000-000020AD0000}"/>
    <cellStyle name="Notas 56" xfId="44189" xr:uid="{00000000-0005-0000-0000-000021AD0000}"/>
    <cellStyle name="Notas 6" xfId="44190" xr:uid="{00000000-0005-0000-0000-000022AD0000}"/>
    <cellStyle name="Notas 6 10" xfId="44191" xr:uid="{00000000-0005-0000-0000-000023AD0000}"/>
    <cellStyle name="Notas 6 11" xfId="44192" xr:uid="{00000000-0005-0000-0000-000024AD0000}"/>
    <cellStyle name="Notas 6 12" xfId="44193" xr:uid="{00000000-0005-0000-0000-000025AD0000}"/>
    <cellStyle name="Notas 6 13" xfId="44194" xr:uid="{00000000-0005-0000-0000-000026AD0000}"/>
    <cellStyle name="Notas 6 14" xfId="44195" xr:uid="{00000000-0005-0000-0000-000027AD0000}"/>
    <cellStyle name="Notas 6 15" xfId="44196" xr:uid="{00000000-0005-0000-0000-000028AD0000}"/>
    <cellStyle name="Notas 6 16" xfId="44197" xr:uid="{00000000-0005-0000-0000-000029AD0000}"/>
    <cellStyle name="Notas 6 17" xfId="44198" xr:uid="{00000000-0005-0000-0000-00002AAD0000}"/>
    <cellStyle name="Notas 6 18" xfId="44199" xr:uid="{00000000-0005-0000-0000-00002BAD0000}"/>
    <cellStyle name="Notas 6 19" xfId="44200" xr:uid="{00000000-0005-0000-0000-00002CAD0000}"/>
    <cellStyle name="Notas 6 2" xfId="44201" xr:uid="{00000000-0005-0000-0000-00002DAD0000}"/>
    <cellStyle name="Notas 6 2 2" xfId="44202" xr:uid="{00000000-0005-0000-0000-00002EAD0000}"/>
    <cellStyle name="Notas 6 2 3" xfId="44203" xr:uid="{00000000-0005-0000-0000-00002FAD0000}"/>
    <cellStyle name="Notas 6 20" xfId="44204" xr:uid="{00000000-0005-0000-0000-000030AD0000}"/>
    <cellStyle name="Notas 6 21" xfId="44205" xr:uid="{00000000-0005-0000-0000-000031AD0000}"/>
    <cellStyle name="Notas 6 22" xfId="44206" xr:uid="{00000000-0005-0000-0000-000032AD0000}"/>
    <cellStyle name="Notas 6 23" xfId="44207" xr:uid="{00000000-0005-0000-0000-000033AD0000}"/>
    <cellStyle name="Notas 6 24" xfId="44208" xr:uid="{00000000-0005-0000-0000-000034AD0000}"/>
    <cellStyle name="Notas 6 25" xfId="44209" xr:uid="{00000000-0005-0000-0000-000035AD0000}"/>
    <cellStyle name="Notas 6 26" xfId="44210" xr:uid="{00000000-0005-0000-0000-000036AD0000}"/>
    <cellStyle name="Notas 6 27" xfId="44211" xr:uid="{00000000-0005-0000-0000-000037AD0000}"/>
    <cellStyle name="Notas 6 28" xfId="44212" xr:uid="{00000000-0005-0000-0000-000038AD0000}"/>
    <cellStyle name="Notas 6 29" xfId="44213" xr:uid="{00000000-0005-0000-0000-000039AD0000}"/>
    <cellStyle name="Notas 6 3" xfId="44214" xr:uid="{00000000-0005-0000-0000-00003AAD0000}"/>
    <cellStyle name="Notas 6 30" xfId="44215" xr:uid="{00000000-0005-0000-0000-00003BAD0000}"/>
    <cellStyle name="Notas 6 31" xfId="44216" xr:uid="{00000000-0005-0000-0000-00003CAD0000}"/>
    <cellStyle name="Notas 6 32" xfId="44217" xr:uid="{00000000-0005-0000-0000-00003DAD0000}"/>
    <cellStyle name="Notas 6 33" xfId="44218" xr:uid="{00000000-0005-0000-0000-00003EAD0000}"/>
    <cellStyle name="Notas 6 34" xfId="44219" xr:uid="{00000000-0005-0000-0000-00003FAD0000}"/>
    <cellStyle name="Notas 6 35" xfId="44220" xr:uid="{00000000-0005-0000-0000-000040AD0000}"/>
    <cellStyle name="Notas 6 36" xfId="44221" xr:uid="{00000000-0005-0000-0000-000041AD0000}"/>
    <cellStyle name="Notas 6 4" xfId="44222" xr:uid="{00000000-0005-0000-0000-000042AD0000}"/>
    <cellStyle name="Notas 6 5" xfId="44223" xr:uid="{00000000-0005-0000-0000-000043AD0000}"/>
    <cellStyle name="Notas 6 6" xfId="44224" xr:uid="{00000000-0005-0000-0000-000044AD0000}"/>
    <cellStyle name="Notas 6 7" xfId="44225" xr:uid="{00000000-0005-0000-0000-000045AD0000}"/>
    <cellStyle name="Notas 6 8" xfId="44226" xr:uid="{00000000-0005-0000-0000-000046AD0000}"/>
    <cellStyle name="Notas 6 9" xfId="44227" xr:uid="{00000000-0005-0000-0000-000047AD0000}"/>
    <cellStyle name="Notas 7" xfId="44228" xr:uid="{00000000-0005-0000-0000-000048AD0000}"/>
    <cellStyle name="Notas 7 10" xfId="44229" xr:uid="{00000000-0005-0000-0000-000049AD0000}"/>
    <cellStyle name="Notas 7 11" xfId="44230" xr:uid="{00000000-0005-0000-0000-00004AAD0000}"/>
    <cellStyle name="Notas 7 12" xfId="44231" xr:uid="{00000000-0005-0000-0000-00004BAD0000}"/>
    <cellStyle name="Notas 7 13" xfId="44232" xr:uid="{00000000-0005-0000-0000-00004CAD0000}"/>
    <cellStyle name="Notas 7 14" xfId="44233" xr:uid="{00000000-0005-0000-0000-00004DAD0000}"/>
    <cellStyle name="Notas 7 15" xfId="44234" xr:uid="{00000000-0005-0000-0000-00004EAD0000}"/>
    <cellStyle name="Notas 7 16" xfId="44235" xr:uid="{00000000-0005-0000-0000-00004FAD0000}"/>
    <cellStyle name="Notas 7 17" xfId="44236" xr:uid="{00000000-0005-0000-0000-000050AD0000}"/>
    <cellStyle name="Notas 7 18" xfId="44237" xr:uid="{00000000-0005-0000-0000-000051AD0000}"/>
    <cellStyle name="Notas 7 19" xfId="44238" xr:uid="{00000000-0005-0000-0000-000052AD0000}"/>
    <cellStyle name="Notas 7 2" xfId="44239" xr:uid="{00000000-0005-0000-0000-000053AD0000}"/>
    <cellStyle name="Notas 7 2 2" xfId="44240" xr:uid="{00000000-0005-0000-0000-000054AD0000}"/>
    <cellStyle name="Notas 7 2 3" xfId="44241" xr:uid="{00000000-0005-0000-0000-000055AD0000}"/>
    <cellStyle name="Notas 7 20" xfId="44242" xr:uid="{00000000-0005-0000-0000-000056AD0000}"/>
    <cellStyle name="Notas 7 21" xfId="44243" xr:uid="{00000000-0005-0000-0000-000057AD0000}"/>
    <cellStyle name="Notas 7 22" xfId="44244" xr:uid="{00000000-0005-0000-0000-000058AD0000}"/>
    <cellStyle name="Notas 7 23" xfId="44245" xr:uid="{00000000-0005-0000-0000-000059AD0000}"/>
    <cellStyle name="Notas 7 24" xfId="44246" xr:uid="{00000000-0005-0000-0000-00005AAD0000}"/>
    <cellStyle name="Notas 7 25" xfId="44247" xr:uid="{00000000-0005-0000-0000-00005BAD0000}"/>
    <cellStyle name="Notas 7 26" xfId="44248" xr:uid="{00000000-0005-0000-0000-00005CAD0000}"/>
    <cellStyle name="Notas 7 27" xfId="44249" xr:uid="{00000000-0005-0000-0000-00005DAD0000}"/>
    <cellStyle name="Notas 7 28" xfId="44250" xr:uid="{00000000-0005-0000-0000-00005EAD0000}"/>
    <cellStyle name="Notas 7 29" xfId="44251" xr:uid="{00000000-0005-0000-0000-00005FAD0000}"/>
    <cellStyle name="Notas 7 3" xfId="44252" xr:uid="{00000000-0005-0000-0000-000060AD0000}"/>
    <cellStyle name="Notas 7 30" xfId="44253" xr:uid="{00000000-0005-0000-0000-000061AD0000}"/>
    <cellStyle name="Notas 7 31" xfId="44254" xr:uid="{00000000-0005-0000-0000-000062AD0000}"/>
    <cellStyle name="Notas 7 32" xfId="44255" xr:uid="{00000000-0005-0000-0000-000063AD0000}"/>
    <cellStyle name="Notas 7 33" xfId="44256" xr:uid="{00000000-0005-0000-0000-000064AD0000}"/>
    <cellStyle name="Notas 7 34" xfId="44257" xr:uid="{00000000-0005-0000-0000-000065AD0000}"/>
    <cellStyle name="Notas 7 35" xfId="44258" xr:uid="{00000000-0005-0000-0000-000066AD0000}"/>
    <cellStyle name="Notas 7 36" xfId="44259" xr:uid="{00000000-0005-0000-0000-000067AD0000}"/>
    <cellStyle name="Notas 7 4" xfId="44260" xr:uid="{00000000-0005-0000-0000-000068AD0000}"/>
    <cellStyle name="Notas 7 5" xfId="44261" xr:uid="{00000000-0005-0000-0000-000069AD0000}"/>
    <cellStyle name="Notas 7 6" xfId="44262" xr:uid="{00000000-0005-0000-0000-00006AAD0000}"/>
    <cellStyle name="Notas 7 7" xfId="44263" xr:uid="{00000000-0005-0000-0000-00006BAD0000}"/>
    <cellStyle name="Notas 7 8" xfId="44264" xr:uid="{00000000-0005-0000-0000-00006CAD0000}"/>
    <cellStyle name="Notas 7 9" xfId="44265" xr:uid="{00000000-0005-0000-0000-00006DAD0000}"/>
    <cellStyle name="Notas 8" xfId="44266" xr:uid="{00000000-0005-0000-0000-00006EAD0000}"/>
    <cellStyle name="Notas 8 2" xfId="44267" xr:uid="{00000000-0005-0000-0000-00006FAD0000}"/>
    <cellStyle name="Notas 9" xfId="44268" xr:uid="{00000000-0005-0000-0000-000070AD0000}"/>
    <cellStyle name="Notas 9 10" xfId="44269" xr:uid="{00000000-0005-0000-0000-000071AD0000}"/>
    <cellStyle name="Notas 9 10 2" xfId="44270" xr:uid="{00000000-0005-0000-0000-000072AD0000}"/>
    <cellStyle name="Notas 9 10 2 2" xfId="44271" xr:uid="{00000000-0005-0000-0000-000073AD0000}"/>
    <cellStyle name="Notas 9 10 2 3" xfId="44272" xr:uid="{00000000-0005-0000-0000-000074AD0000}"/>
    <cellStyle name="Notas 9 10 3" xfId="44273" xr:uid="{00000000-0005-0000-0000-000075AD0000}"/>
    <cellStyle name="Notas 9 10 3 2" xfId="44274" xr:uid="{00000000-0005-0000-0000-000076AD0000}"/>
    <cellStyle name="Notas 9 10 4" xfId="44275" xr:uid="{00000000-0005-0000-0000-000077AD0000}"/>
    <cellStyle name="Notas 9 10 5" xfId="44276" xr:uid="{00000000-0005-0000-0000-000078AD0000}"/>
    <cellStyle name="Notas 9 11" xfId="44277" xr:uid="{00000000-0005-0000-0000-000079AD0000}"/>
    <cellStyle name="Notas 9 11 2" xfId="44278" xr:uid="{00000000-0005-0000-0000-00007AAD0000}"/>
    <cellStyle name="Notas 9 11 2 2" xfId="44279" xr:uid="{00000000-0005-0000-0000-00007BAD0000}"/>
    <cellStyle name="Notas 9 11 2 3" xfId="44280" xr:uid="{00000000-0005-0000-0000-00007CAD0000}"/>
    <cellStyle name="Notas 9 11 3" xfId="44281" xr:uid="{00000000-0005-0000-0000-00007DAD0000}"/>
    <cellStyle name="Notas 9 11 3 2" xfId="44282" xr:uid="{00000000-0005-0000-0000-00007EAD0000}"/>
    <cellStyle name="Notas 9 11 4" xfId="44283" xr:uid="{00000000-0005-0000-0000-00007FAD0000}"/>
    <cellStyle name="Notas 9 11 5" xfId="44284" xr:uid="{00000000-0005-0000-0000-000080AD0000}"/>
    <cellStyle name="Notas 9 12" xfId="44285" xr:uid="{00000000-0005-0000-0000-000081AD0000}"/>
    <cellStyle name="Notas 9 12 2" xfId="44286" xr:uid="{00000000-0005-0000-0000-000082AD0000}"/>
    <cellStyle name="Notas 9 12 2 2" xfId="44287" xr:uid="{00000000-0005-0000-0000-000083AD0000}"/>
    <cellStyle name="Notas 9 12 2 3" xfId="44288" xr:uid="{00000000-0005-0000-0000-000084AD0000}"/>
    <cellStyle name="Notas 9 12 3" xfId="44289" xr:uid="{00000000-0005-0000-0000-000085AD0000}"/>
    <cellStyle name="Notas 9 12 3 2" xfId="44290" xr:uid="{00000000-0005-0000-0000-000086AD0000}"/>
    <cellStyle name="Notas 9 12 4" xfId="44291" xr:uid="{00000000-0005-0000-0000-000087AD0000}"/>
    <cellStyle name="Notas 9 12 5" xfId="44292" xr:uid="{00000000-0005-0000-0000-000088AD0000}"/>
    <cellStyle name="Notas 9 13" xfId="44293" xr:uid="{00000000-0005-0000-0000-000089AD0000}"/>
    <cellStyle name="Notas 9 13 2" xfId="44294" xr:uid="{00000000-0005-0000-0000-00008AAD0000}"/>
    <cellStyle name="Notas 9 13 2 2" xfId="44295" xr:uid="{00000000-0005-0000-0000-00008BAD0000}"/>
    <cellStyle name="Notas 9 13 2 3" xfId="44296" xr:uid="{00000000-0005-0000-0000-00008CAD0000}"/>
    <cellStyle name="Notas 9 13 3" xfId="44297" xr:uid="{00000000-0005-0000-0000-00008DAD0000}"/>
    <cellStyle name="Notas 9 13 3 2" xfId="44298" xr:uid="{00000000-0005-0000-0000-00008EAD0000}"/>
    <cellStyle name="Notas 9 13 4" xfId="44299" xr:uid="{00000000-0005-0000-0000-00008FAD0000}"/>
    <cellStyle name="Notas 9 13 5" xfId="44300" xr:uid="{00000000-0005-0000-0000-000090AD0000}"/>
    <cellStyle name="Notas 9 14" xfId="44301" xr:uid="{00000000-0005-0000-0000-000091AD0000}"/>
    <cellStyle name="Notas 9 14 2" xfId="44302" xr:uid="{00000000-0005-0000-0000-000092AD0000}"/>
    <cellStyle name="Notas 9 14 2 2" xfId="44303" xr:uid="{00000000-0005-0000-0000-000093AD0000}"/>
    <cellStyle name="Notas 9 14 2 3" xfId="44304" xr:uid="{00000000-0005-0000-0000-000094AD0000}"/>
    <cellStyle name="Notas 9 14 3" xfId="44305" xr:uid="{00000000-0005-0000-0000-000095AD0000}"/>
    <cellStyle name="Notas 9 14 3 2" xfId="44306" xr:uid="{00000000-0005-0000-0000-000096AD0000}"/>
    <cellStyle name="Notas 9 14 4" xfId="44307" xr:uid="{00000000-0005-0000-0000-000097AD0000}"/>
    <cellStyle name="Notas 9 14 5" xfId="44308" xr:uid="{00000000-0005-0000-0000-000098AD0000}"/>
    <cellStyle name="Notas 9 15" xfId="44309" xr:uid="{00000000-0005-0000-0000-000099AD0000}"/>
    <cellStyle name="Notas 9 15 2" xfId="44310" xr:uid="{00000000-0005-0000-0000-00009AAD0000}"/>
    <cellStyle name="Notas 9 15 2 2" xfId="44311" xr:uid="{00000000-0005-0000-0000-00009BAD0000}"/>
    <cellStyle name="Notas 9 15 2 3" xfId="44312" xr:uid="{00000000-0005-0000-0000-00009CAD0000}"/>
    <cellStyle name="Notas 9 15 3" xfId="44313" xr:uid="{00000000-0005-0000-0000-00009DAD0000}"/>
    <cellStyle name="Notas 9 15 3 2" xfId="44314" xr:uid="{00000000-0005-0000-0000-00009EAD0000}"/>
    <cellStyle name="Notas 9 15 4" xfId="44315" xr:uid="{00000000-0005-0000-0000-00009FAD0000}"/>
    <cellStyle name="Notas 9 15 5" xfId="44316" xr:uid="{00000000-0005-0000-0000-0000A0AD0000}"/>
    <cellStyle name="Notas 9 16" xfId="44317" xr:uid="{00000000-0005-0000-0000-0000A1AD0000}"/>
    <cellStyle name="Notas 9 16 2" xfId="44318" xr:uid="{00000000-0005-0000-0000-0000A2AD0000}"/>
    <cellStyle name="Notas 9 16 2 2" xfId="44319" xr:uid="{00000000-0005-0000-0000-0000A3AD0000}"/>
    <cellStyle name="Notas 9 16 2 3" xfId="44320" xr:uid="{00000000-0005-0000-0000-0000A4AD0000}"/>
    <cellStyle name="Notas 9 16 3" xfId="44321" xr:uid="{00000000-0005-0000-0000-0000A5AD0000}"/>
    <cellStyle name="Notas 9 16 3 2" xfId="44322" xr:uid="{00000000-0005-0000-0000-0000A6AD0000}"/>
    <cellStyle name="Notas 9 16 4" xfId="44323" xr:uid="{00000000-0005-0000-0000-0000A7AD0000}"/>
    <cellStyle name="Notas 9 16 5" xfId="44324" xr:uid="{00000000-0005-0000-0000-0000A8AD0000}"/>
    <cellStyle name="Notas 9 17" xfId="44325" xr:uid="{00000000-0005-0000-0000-0000A9AD0000}"/>
    <cellStyle name="Notas 9 17 2" xfId="44326" xr:uid="{00000000-0005-0000-0000-0000AAAD0000}"/>
    <cellStyle name="Notas 9 17 2 2" xfId="44327" xr:uid="{00000000-0005-0000-0000-0000ABAD0000}"/>
    <cellStyle name="Notas 9 17 2 3" xfId="44328" xr:uid="{00000000-0005-0000-0000-0000ACAD0000}"/>
    <cellStyle name="Notas 9 17 3" xfId="44329" xr:uid="{00000000-0005-0000-0000-0000ADAD0000}"/>
    <cellStyle name="Notas 9 17 3 2" xfId="44330" xr:uid="{00000000-0005-0000-0000-0000AEAD0000}"/>
    <cellStyle name="Notas 9 17 4" xfId="44331" xr:uid="{00000000-0005-0000-0000-0000AFAD0000}"/>
    <cellStyle name="Notas 9 17 5" xfId="44332" xr:uid="{00000000-0005-0000-0000-0000B0AD0000}"/>
    <cellStyle name="Notas 9 18" xfId="44333" xr:uid="{00000000-0005-0000-0000-0000B1AD0000}"/>
    <cellStyle name="Notas 9 18 2" xfId="44334" xr:uid="{00000000-0005-0000-0000-0000B2AD0000}"/>
    <cellStyle name="Notas 9 18 2 2" xfId="44335" xr:uid="{00000000-0005-0000-0000-0000B3AD0000}"/>
    <cellStyle name="Notas 9 18 2 3" xfId="44336" xr:uid="{00000000-0005-0000-0000-0000B4AD0000}"/>
    <cellStyle name="Notas 9 18 3" xfId="44337" xr:uid="{00000000-0005-0000-0000-0000B5AD0000}"/>
    <cellStyle name="Notas 9 18 3 2" xfId="44338" xr:uid="{00000000-0005-0000-0000-0000B6AD0000}"/>
    <cellStyle name="Notas 9 18 4" xfId="44339" xr:uid="{00000000-0005-0000-0000-0000B7AD0000}"/>
    <cellStyle name="Notas 9 18 5" xfId="44340" xr:uid="{00000000-0005-0000-0000-0000B8AD0000}"/>
    <cellStyle name="Notas 9 19" xfId="44341" xr:uid="{00000000-0005-0000-0000-0000B9AD0000}"/>
    <cellStyle name="Notas 9 19 2" xfId="44342" xr:uid="{00000000-0005-0000-0000-0000BAAD0000}"/>
    <cellStyle name="Notas 9 19 2 2" xfId="44343" xr:uid="{00000000-0005-0000-0000-0000BBAD0000}"/>
    <cellStyle name="Notas 9 19 2 3" xfId="44344" xr:uid="{00000000-0005-0000-0000-0000BCAD0000}"/>
    <cellStyle name="Notas 9 19 3" xfId="44345" xr:uid="{00000000-0005-0000-0000-0000BDAD0000}"/>
    <cellStyle name="Notas 9 19 3 2" xfId="44346" xr:uid="{00000000-0005-0000-0000-0000BEAD0000}"/>
    <cellStyle name="Notas 9 19 4" xfId="44347" xr:uid="{00000000-0005-0000-0000-0000BFAD0000}"/>
    <cellStyle name="Notas 9 19 5" xfId="44348" xr:uid="{00000000-0005-0000-0000-0000C0AD0000}"/>
    <cellStyle name="Notas 9 2" xfId="44349" xr:uid="{00000000-0005-0000-0000-0000C1AD0000}"/>
    <cellStyle name="Notas 9 2 10" xfId="44350" xr:uid="{00000000-0005-0000-0000-0000C2AD0000}"/>
    <cellStyle name="Notas 9 2 10 2" xfId="44351" xr:uid="{00000000-0005-0000-0000-0000C3AD0000}"/>
    <cellStyle name="Notas 9 2 10 2 2" xfId="44352" xr:uid="{00000000-0005-0000-0000-0000C4AD0000}"/>
    <cellStyle name="Notas 9 2 10 2 3" xfId="44353" xr:uid="{00000000-0005-0000-0000-0000C5AD0000}"/>
    <cellStyle name="Notas 9 2 10 3" xfId="44354" xr:uid="{00000000-0005-0000-0000-0000C6AD0000}"/>
    <cellStyle name="Notas 9 2 10 3 2" xfId="44355" xr:uid="{00000000-0005-0000-0000-0000C7AD0000}"/>
    <cellStyle name="Notas 9 2 10 4" xfId="44356" xr:uid="{00000000-0005-0000-0000-0000C8AD0000}"/>
    <cellStyle name="Notas 9 2 10 5" xfId="44357" xr:uid="{00000000-0005-0000-0000-0000C9AD0000}"/>
    <cellStyle name="Notas 9 2 11" xfId="44358" xr:uid="{00000000-0005-0000-0000-0000CAAD0000}"/>
    <cellStyle name="Notas 9 2 11 2" xfId="44359" xr:uid="{00000000-0005-0000-0000-0000CBAD0000}"/>
    <cellStyle name="Notas 9 2 11 2 2" xfId="44360" xr:uid="{00000000-0005-0000-0000-0000CCAD0000}"/>
    <cellStyle name="Notas 9 2 11 2 3" xfId="44361" xr:uid="{00000000-0005-0000-0000-0000CDAD0000}"/>
    <cellStyle name="Notas 9 2 11 3" xfId="44362" xr:uid="{00000000-0005-0000-0000-0000CEAD0000}"/>
    <cellStyle name="Notas 9 2 11 3 2" xfId="44363" xr:uid="{00000000-0005-0000-0000-0000CFAD0000}"/>
    <cellStyle name="Notas 9 2 11 4" xfId="44364" xr:uid="{00000000-0005-0000-0000-0000D0AD0000}"/>
    <cellStyle name="Notas 9 2 11 5" xfId="44365" xr:uid="{00000000-0005-0000-0000-0000D1AD0000}"/>
    <cellStyle name="Notas 9 2 12" xfId="44366" xr:uid="{00000000-0005-0000-0000-0000D2AD0000}"/>
    <cellStyle name="Notas 9 2 12 2" xfId="44367" xr:uid="{00000000-0005-0000-0000-0000D3AD0000}"/>
    <cellStyle name="Notas 9 2 12 2 2" xfId="44368" xr:uid="{00000000-0005-0000-0000-0000D4AD0000}"/>
    <cellStyle name="Notas 9 2 12 2 3" xfId="44369" xr:uid="{00000000-0005-0000-0000-0000D5AD0000}"/>
    <cellStyle name="Notas 9 2 12 3" xfId="44370" xr:uid="{00000000-0005-0000-0000-0000D6AD0000}"/>
    <cellStyle name="Notas 9 2 12 3 2" xfId="44371" xr:uid="{00000000-0005-0000-0000-0000D7AD0000}"/>
    <cellStyle name="Notas 9 2 12 4" xfId="44372" xr:uid="{00000000-0005-0000-0000-0000D8AD0000}"/>
    <cellStyle name="Notas 9 2 12 5" xfId="44373" xr:uid="{00000000-0005-0000-0000-0000D9AD0000}"/>
    <cellStyle name="Notas 9 2 13" xfId="44374" xr:uid="{00000000-0005-0000-0000-0000DAAD0000}"/>
    <cellStyle name="Notas 9 2 13 2" xfId="44375" xr:uid="{00000000-0005-0000-0000-0000DBAD0000}"/>
    <cellStyle name="Notas 9 2 13 2 2" xfId="44376" xr:uid="{00000000-0005-0000-0000-0000DCAD0000}"/>
    <cellStyle name="Notas 9 2 13 2 3" xfId="44377" xr:uid="{00000000-0005-0000-0000-0000DDAD0000}"/>
    <cellStyle name="Notas 9 2 13 3" xfId="44378" xr:uid="{00000000-0005-0000-0000-0000DEAD0000}"/>
    <cellStyle name="Notas 9 2 13 3 2" xfId="44379" xr:uid="{00000000-0005-0000-0000-0000DFAD0000}"/>
    <cellStyle name="Notas 9 2 13 4" xfId="44380" xr:uid="{00000000-0005-0000-0000-0000E0AD0000}"/>
    <cellStyle name="Notas 9 2 13 5" xfId="44381" xr:uid="{00000000-0005-0000-0000-0000E1AD0000}"/>
    <cellStyle name="Notas 9 2 14" xfId="44382" xr:uid="{00000000-0005-0000-0000-0000E2AD0000}"/>
    <cellStyle name="Notas 9 2 14 2" xfId="44383" xr:uid="{00000000-0005-0000-0000-0000E3AD0000}"/>
    <cellStyle name="Notas 9 2 14 2 2" xfId="44384" xr:uid="{00000000-0005-0000-0000-0000E4AD0000}"/>
    <cellStyle name="Notas 9 2 14 2 3" xfId="44385" xr:uid="{00000000-0005-0000-0000-0000E5AD0000}"/>
    <cellStyle name="Notas 9 2 14 3" xfId="44386" xr:uid="{00000000-0005-0000-0000-0000E6AD0000}"/>
    <cellStyle name="Notas 9 2 14 3 2" xfId="44387" xr:uid="{00000000-0005-0000-0000-0000E7AD0000}"/>
    <cellStyle name="Notas 9 2 14 4" xfId="44388" xr:uid="{00000000-0005-0000-0000-0000E8AD0000}"/>
    <cellStyle name="Notas 9 2 14 5" xfId="44389" xr:uid="{00000000-0005-0000-0000-0000E9AD0000}"/>
    <cellStyle name="Notas 9 2 15" xfId="44390" xr:uid="{00000000-0005-0000-0000-0000EAAD0000}"/>
    <cellStyle name="Notas 9 2 15 2" xfId="44391" xr:uid="{00000000-0005-0000-0000-0000EBAD0000}"/>
    <cellStyle name="Notas 9 2 15 2 2" xfId="44392" xr:uid="{00000000-0005-0000-0000-0000ECAD0000}"/>
    <cellStyle name="Notas 9 2 15 2 3" xfId="44393" xr:uid="{00000000-0005-0000-0000-0000EDAD0000}"/>
    <cellStyle name="Notas 9 2 15 3" xfId="44394" xr:uid="{00000000-0005-0000-0000-0000EEAD0000}"/>
    <cellStyle name="Notas 9 2 15 3 2" xfId="44395" xr:uid="{00000000-0005-0000-0000-0000EFAD0000}"/>
    <cellStyle name="Notas 9 2 15 4" xfId="44396" xr:uid="{00000000-0005-0000-0000-0000F0AD0000}"/>
    <cellStyle name="Notas 9 2 15 5" xfId="44397" xr:uid="{00000000-0005-0000-0000-0000F1AD0000}"/>
    <cellStyle name="Notas 9 2 16" xfId="44398" xr:uid="{00000000-0005-0000-0000-0000F2AD0000}"/>
    <cellStyle name="Notas 9 2 16 2" xfId="44399" xr:uid="{00000000-0005-0000-0000-0000F3AD0000}"/>
    <cellStyle name="Notas 9 2 16 2 2" xfId="44400" xr:uid="{00000000-0005-0000-0000-0000F4AD0000}"/>
    <cellStyle name="Notas 9 2 16 2 3" xfId="44401" xr:uid="{00000000-0005-0000-0000-0000F5AD0000}"/>
    <cellStyle name="Notas 9 2 16 3" xfId="44402" xr:uid="{00000000-0005-0000-0000-0000F6AD0000}"/>
    <cellStyle name="Notas 9 2 16 3 2" xfId="44403" xr:uid="{00000000-0005-0000-0000-0000F7AD0000}"/>
    <cellStyle name="Notas 9 2 16 4" xfId="44404" xr:uid="{00000000-0005-0000-0000-0000F8AD0000}"/>
    <cellStyle name="Notas 9 2 16 5" xfId="44405" xr:uid="{00000000-0005-0000-0000-0000F9AD0000}"/>
    <cellStyle name="Notas 9 2 17" xfId="44406" xr:uid="{00000000-0005-0000-0000-0000FAAD0000}"/>
    <cellStyle name="Notas 9 2 17 2" xfId="44407" xr:uid="{00000000-0005-0000-0000-0000FBAD0000}"/>
    <cellStyle name="Notas 9 2 17 2 2" xfId="44408" xr:uid="{00000000-0005-0000-0000-0000FCAD0000}"/>
    <cellStyle name="Notas 9 2 17 2 3" xfId="44409" xr:uid="{00000000-0005-0000-0000-0000FDAD0000}"/>
    <cellStyle name="Notas 9 2 17 3" xfId="44410" xr:uid="{00000000-0005-0000-0000-0000FEAD0000}"/>
    <cellStyle name="Notas 9 2 17 3 2" xfId="44411" xr:uid="{00000000-0005-0000-0000-0000FFAD0000}"/>
    <cellStyle name="Notas 9 2 17 4" xfId="44412" xr:uid="{00000000-0005-0000-0000-000000AE0000}"/>
    <cellStyle name="Notas 9 2 17 5" xfId="44413" xr:uid="{00000000-0005-0000-0000-000001AE0000}"/>
    <cellStyle name="Notas 9 2 18" xfId="44414" xr:uid="{00000000-0005-0000-0000-000002AE0000}"/>
    <cellStyle name="Notas 9 2 18 2" xfId="44415" xr:uid="{00000000-0005-0000-0000-000003AE0000}"/>
    <cellStyle name="Notas 9 2 18 3" xfId="44416" xr:uid="{00000000-0005-0000-0000-000004AE0000}"/>
    <cellStyle name="Notas 9 2 19" xfId="44417" xr:uid="{00000000-0005-0000-0000-000005AE0000}"/>
    <cellStyle name="Notas 9 2 19 2" xfId="44418" xr:uid="{00000000-0005-0000-0000-000006AE0000}"/>
    <cellStyle name="Notas 9 2 19 3" xfId="44419" xr:uid="{00000000-0005-0000-0000-000007AE0000}"/>
    <cellStyle name="Notas 9 2 2" xfId="44420" xr:uid="{00000000-0005-0000-0000-000008AE0000}"/>
    <cellStyle name="Notas 9 2 2 10" xfId="44421" xr:uid="{00000000-0005-0000-0000-000009AE0000}"/>
    <cellStyle name="Notas 9 2 2 10 2" xfId="44422" xr:uid="{00000000-0005-0000-0000-00000AAE0000}"/>
    <cellStyle name="Notas 9 2 2 10 3" xfId="44423" xr:uid="{00000000-0005-0000-0000-00000BAE0000}"/>
    <cellStyle name="Notas 9 2 2 11" xfId="44424" xr:uid="{00000000-0005-0000-0000-00000CAE0000}"/>
    <cellStyle name="Notas 9 2 2 11 2" xfId="44425" xr:uid="{00000000-0005-0000-0000-00000DAE0000}"/>
    <cellStyle name="Notas 9 2 2 11 3" xfId="44426" xr:uid="{00000000-0005-0000-0000-00000EAE0000}"/>
    <cellStyle name="Notas 9 2 2 12" xfId="44427" xr:uid="{00000000-0005-0000-0000-00000FAE0000}"/>
    <cellStyle name="Notas 9 2 2 12 2" xfId="44428" xr:uid="{00000000-0005-0000-0000-000010AE0000}"/>
    <cellStyle name="Notas 9 2 2 12 3" xfId="44429" xr:uid="{00000000-0005-0000-0000-000011AE0000}"/>
    <cellStyle name="Notas 9 2 2 13" xfId="44430" xr:uid="{00000000-0005-0000-0000-000012AE0000}"/>
    <cellStyle name="Notas 9 2 2 13 2" xfId="44431" xr:uid="{00000000-0005-0000-0000-000013AE0000}"/>
    <cellStyle name="Notas 9 2 2 13 3" xfId="44432" xr:uid="{00000000-0005-0000-0000-000014AE0000}"/>
    <cellStyle name="Notas 9 2 2 14" xfId="44433" xr:uid="{00000000-0005-0000-0000-000015AE0000}"/>
    <cellStyle name="Notas 9 2 2 14 2" xfId="44434" xr:uid="{00000000-0005-0000-0000-000016AE0000}"/>
    <cellStyle name="Notas 9 2 2 14 3" xfId="44435" xr:uid="{00000000-0005-0000-0000-000017AE0000}"/>
    <cellStyle name="Notas 9 2 2 15" xfId="44436" xr:uid="{00000000-0005-0000-0000-000018AE0000}"/>
    <cellStyle name="Notas 9 2 2 15 2" xfId="44437" xr:uid="{00000000-0005-0000-0000-000019AE0000}"/>
    <cellStyle name="Notas 9 2 2 15 3" xfId="44438" xr:uid="{00000000-0005-0000-0000-00001AAE0000}"/>
    <cellStyle name="Notas 9 2 2 16" xfId="44439" xr:uid="{00000000-0005-0000-0000-00001BAE0000}"/>
    <cellStyle name="Notas 9 2 2 16 2" xfId="44440" xr:uid="{00000000-0005-0000-0000-00001CAE0000}"/>
    <cellStyle name="Notas 9 2 2 16 3" xfId="44441" xr:uid="{00000000-0005-0000-0000-00001DAE0000}"/>
    <cellStyle name="Notas 9 2 2 17" xfId="44442" xr:uid="{00000000-0005-0000-0000-00001EAE0000}"/>
    <cellStyle name="Notas 9 2 2 17 2" xfId="44443" xr:uid="{00000000-0005-0000-0000-00001FAE0000}"/>
    <cellStyle name="Notas 9 2 2 17 3" xfId="44444" xr:uid="{00000000-0005-0000-0000-000020AE0000}"/>
    <cellStyle name="Notas 9 2 2 18" xfId="44445" xr:uid="{00000000-0005-0000-0000-000021AE0000}"/>
    <cellStyle name="Notas 9 2 2 18 2" xfId="44446" xr:uid="{00000000-0005-0000-0000-000022AE0000}"/>
    <cellStyle name="Notas 9 2 2 18 3" xfId="44447" xr:uid="{00000000-0005-0000-0000-000023AE0000}"/>
    <cellStyle name="Notas 9 2 2 19" xfId="44448" xr:uid="{00000000-0005-0000-0000-000024AE0000}"/>
    <cellStyle name="Notas 9 2 2 19 2" xfId="44449" xr:uid="{00000000-0005-0000-0000-000025AE0000}"/>
    <cellStyle name="Notas 9 2 2 19 3" xfId="44450" xr:uid="{00000000-0005-0000-0000-000026AE0000}"/>
    <cellStyle name="Notas 9 2 2 2" xfId="44451" xr:uid="{00000000-0005-0000-0000-000027AE0000}"/>
    <cellStyle name="Notas 9 2 2 2 2" xfId="44452" xr:uid="{00000000-0005-0000-0000-000028AE0000}"/>
    <cellStyle name="Notas 9 2 2 2 2 2" xfId="44453" xr:uid="{00000000-0005-0000-0000-000029AE0000}"/>
    <cellStyle name="Notas 9 2 2 2 2 3" xfId="44454" xr:uid="{00000000-0005-0000-0000-00002AAE0000}"/>
    <cellStyle name="Notas 9 2 2 2 3" xfId="44455" xr:uid="{00000000-0005-0000-0000-00002BAE0000}"/>
    <cellStyle name="Notas 9 2 2 2 3 2" xfId="44456" xr:uid="{00000000-0005-0000-0000-00002CAE0000}"/>
    <cellStyle name="Notas 9 2 2 2 4" xfId="44457" xr:uid="{00000000-0005-0000-0000-00002DAE0000}"/>
    <cellStyle name="Notas 9 2 2 2 5" xfId="44458" xr:uid="{00000000-0005-0000-0000-00002EAE0000}"/>
    <cellStyle name="Notas 9 2 2 20" xfId="44459" xr:uid="{00000000-0005-0000-0000-00002FAE0000}"/>
    <cellStyle name="Notas 9 2 2 20 2" xfId="44460" xr:uid="{00000000-0005-0000-0000-000030AE0000}"/>
    <cellStyle name="Notas 9 2 2 20 3" xfId="44461" xr:uid="{00000000-0005-0000-0000-000031AE0000}"/>
    <cellStyle name="Notas 9 2 2 21" xfId="44462" xr:uid="{00000000-0005-0000-0000-000032AE0000}"/>
    <cellStyle name="Notas 9 2 2 21 2" xfId="44463" xr:uid="{00000000-0005-0000-0000-000033AE0000}"/>
    <cellStyle name="Notas 9 2 2 21 3" xfId="44464" xr:uid="{00000000-0005-0000-0000-000034AE0000}"/>
    <cellStyle name="Notas 9 2 2 22" xfId="44465" xr:uid="{00000000-0005-0000-0000-000035AE0000}"/>
    <cellStyle name="Notas 9 2 2 22 2" xfId="44466" xr:uid="{00000000-0005-0000-0000-000036AE0000}"/>
    <cellStyle name="Notas 9 2 2 22 3" xfId="44467" xr:uid="{00000000-0005-0000-0000-000037AE0000}"/>
    <cellStyle name="Notas 9 2 2 23" xfId="44468" xr:uid="{00000000-0005-0000-0000-000038AE0000}"/>
    <cellStyle name="Notas 9 2 2 23 2" xfId="44469" xr:uid="{00000000-0005-0000-0000-000039AE0000}"/>
    <cellStyle name="Notas 9 2 2 24" xfId="44470" xr:uid="{00000000-0005-0000-0000-00003AAE0000}"/>
    <cellStyle name="Notas 9 2 2 25" xfId="44471" xr:uid="{00000000-0005-0000-0000-00003BAE0000}"/>
    <cellStyle name="Notas 9 2 2 3" xfId="44472" xr:uid="{00000000-0005-0000-0000-00003CAE0000}"/>
    <cellStyle name="Notas 9 2 2 3 2" xfId="44473" xr:uid="{00000000-0005-0000-0000-00003DAE0000}"/>
    <cellStyle name="Notas 9 2 2 3 2 2" xfId="44474" xr:uid="{00000000-0005-0000-0000-00003EAE0000}"/>
    <cellStyle name="Notas 9 2 2 3 2 3" xfId="44475" xr:uid="{00000000-0005-0000-0000-00003FAE0000}"/>
    <cellStyle name="Notas 9 2 2 3 3" xfId="44476" xr:uid="{00000000-0005-0000-0000-000040AE0000}"/>
    <cellStyle name="Notas 9 2 2 3 3 2" xfId="44477" xr:uid="{00000000-0005-0000-0000-000041AE0000}"/>
    <cellStyle name="Notas 9 2 2 3 4" xfId="44478" xr:uid="{00000000-0005-0000-0000-000042AE0000}"/>
    <cellStyle name="Notas 9 2 2 3 5" xfId="44479" xr:uid="{00000000-0005-0000-0000-000043AE0000}"/>
    <cellStyle name="Notas 9 2 2 4" xfId="44480" xr:uid="{00000000-0005-0000-0000-000044AE0000}"/>
    <cellStyle name="Notas 9 2 2 4 2" xfId="44481" xr:uid="{00000000-0005-0000-0000-000045AE0000}"/>
    <cellStyle name="Notas 9 2 2 4 2 2" xfId="44482" xr:uid="{00000000-0005-0000-0000-000046AE0000}"/>
    <cellStyle name="Notas 9 2 2 4 2 3" xfId="44483" xr:uid="{00000000-0005-0000-0000-000047AE0000}"/>
    <cellStyle name="Notas 9 2 2 4 3" xfId="44484" xr:uid="{00000000-0005-0000-0000-000048AE0000}"/>
    <cellStyle name="Notas 9 2 2 4 3 2" xfId="44485" xr:uid="{00000000-0005-0000-0000-000049AE0000}"/>
    <cellStyle name="Notas 9 2 2 4 4" xfId="44486" xr:uid="{00000000-0005-0000-0000-00004AAE0000}"/>
    <cellStyle name="Notas 9 2 2 4 5" xfId="44487" xr:uid="{00000000-0005-0000-0000-00004BAE0000}"/>
    <cellStyle name="Notas 9 2 2 5" xfId="44488" xr:uid="{00000000-0005-0000-0000-00004CAE0000}"/>
    <cellStyle name="Notas 9 2 2 5 2" xfId="44489" xr:uid="{00000000-0005-0000-0000-00004DAE0000}"/>
    <cellStyle name="Notas 9 2 2 5 2 2" xfId="44490" xr:uid="{00000000-0005-0000-0000-00004EAE0000}"/>
    <cellStyle name="Notas 9 2 2 5 2 3" xfId="44491" xr:uid="{00000000-0005-0000-0000-00004FAE0000}"/>
    <cellStyle name="Notas 9 2 2 5 3" xfId="44492" xr:uid="{00000000-0005-0000-0000-000050AE0000}"/>
    <cellStyle name="Notas 9 2 2 5 3 2" xfId="44493" xr:uid="{00000000-0005-0000-0000-000051AE0000}"/>
    <cellStyle name="Notas 9 2 2 5 4" xfId="44494" xr:uid="{00000000-0005-0000-0000-000052AE0000}"/>
    <cellStyle name="Notas 9 2 2 5 5" xfId="44495" xr:uid="{00000000-0005-0000-0000-000053AE0000}"/>
    <cellStyle name="Notas 9 2 2 6" xfId="44496" xr:uid="{00000000-0005-0000-0000-000054AE0000}"/>
    <cellStyle name="Notas 9 2 2 6 2" xfId="44497" xr:uid="{00000000-0005-0000-0000-000055AE0000}"/>
    <cellStyle name="Notas 9 2 2 6 2 2" xfId="44498" xr:uid="{00000000-0005-0000-0000-000056AE0000}"/>
    <cellStyle name="Notas 9 2 2 6 2 3" xfId="44499" xr:uid="{00000000-0005-0000-0000-000057AE0000}"/>
    <cellStyle name="Notas 9 2 2 6 3" xfId="44500" xr:uid="{00000000-0005-0000-0000-000058AE0000}"/>
    <cellStyle name="Notas 9 2 2 6 3 2" xfId="44501" xr:uid="{00000000-0005-0000-0000-000059AE0000}"/>
    <cellStyle name="Notas 9 2 2 6 4" xfId="44502" xr:uid="{00000000-0005-0000-0000-00005AAE0000}"/>
    <cellStyle name="Notas 9 2 2 6 5" xfId="44503" xr:uid="{00000000-0005-0000-0000-00005BAE0000}"/>
    <cellStyle name="Notas 9 2 2 7" xfId="44504" xr:uid="{00000000-0005-0000-0000-00005CAE0000}"/>
    <cellStyle name="Notas 9 2 2 7 2" xfId="44505" xr:uid="{00000000-0005-0000-0000-00005DAE0000}"/>
    <cellStyle name="Notas 9 2 2 7 2 2" xfId="44506" xr:uid="{00000000-0005-0000-0000-00005EAE0000}"/>
    <cellStyle name="Notas 9 2 2 7 2 3" xfId="44507" xr:uid="{00000000-0005-0000-0000-00005FAE0000}"/>
    <cellStyle name="Notas 9 2 2 7 3" xfId="44508" xr:uid="{00000000-0005-0000-0000-000060AE0000}"/>
    <cellStyle name="Notas 9 2 2 7 3 2" xfId="44509" xr:uid="{00000000-0005-0000-0000-000061AE0000}"/>
    <cellStyle name="Notas 9 2 2 7 4" xfId="44510" xr:uid="{00000000-0005-0000-0000-000062AE0000}"/>
    <cellStyle name="Notas 9 2 2 7 5" xfId="44511" xr:uid="{00000000-0005-0000-0000-000063AE0000}"/>
    <cellStyle name="Notas 9 2 2 8" xfId="44512" xr:uid="{00000000-0005-0000-0000-000064AE0000}"/>
    <cellStyle name="Notas 9 2 2 8 2" xfId="44513" xr:uid="{00000000-0005-0000-0000-000065AE0000}"/>
    <cellStyle name="Notas 9 2 2 8 2 2" xfId="44514" xr:uid="{00000000-0005-0000-0000-000066AE0000}"/>
    <cellStyle name="Notas 9 2 2 8 2 3" xfId="44515" xr:uid="{00000000-0005-0000-0000-000067AE0000}"/>
    <cellStyle name="Notas 9 2 2 8 3" xfId="44516" xr:uid="{00000000-0005-0000-0000-000068AE0000}"/>
    <cellStyle name="Notas 9 2 2 8 3 2" xfId="44517" xr:uid="{00000000-0005-0000-0000-000069AE0000}"/>
    <cellStyle name="Notas 9 2 2 8 4" xfId="44518" xr:uid="{00000000-0005-0000-0000-00006AAE0000}"/>
    <cellStyle name="Notas 9 2 2 8 5" xfId="44519" xr:uid="{00000000-0005-0000-0000-00006BAE0000}"/>
    <cellStyle name="Notas 9 2 2 9" xfId="44520" xr:uid="{00000000-0005-0000-0000-00006CAE0000}"/>
    <cellStyle name="Notas 9 2 2 9 2" xfId="44521" xr:uid="{00000000-0005-0000-0000-00006DAE0000}"/>
    <cellStyle name="Notas 9 2 2 9 2 2" xfId="44522" xr:uid="{00000000-0005-0000-0000-00006EAE0000}"/>
    <cellStyle name="Notas 9 2 2 9 2 3" xfId="44523" xr:uid="{00000000-0005-0000-0000-00006FAE0000}"/>
    <cellStyle name="Notas 9 2 2 9 3" xfId="44524" xr:uid="{00000000-0005-0000-0000-000070AE0000}"/>
    <cellStyle name="Notas 9 2 2 9 3 2" xfId="44525" xr:uid="{00000000-0005-0000-0000-000071AE0000}"/>
    <cellStyle name="Notas 9 2 2 9 4" xfId="44526" xr:uid="{00000000-0005-0000-0000-000072AE0000}"/>
    <cellStyle name="Notas 9 2 2 9 5" xfId="44527" xr:uid="{00000000-0005-0000-0000-000073AE0000}"/>
    <cellStyle name="Notas 9 2 20" xfId="44528" xr:uid="{00000000-0005-0000-0000-000074AE0000}"/>
    <cellStyle name="Notas 9 2 20 2" xfId="44529" xr:uid="{00000000-0005-0000-0000-000075AE0000}"/>
    <cellStyle name="Notas 9 2 20 3" xfId="44530" xr:uid="{00000000-0005-0000-0000-000076AE0000}"/>
    <cellStyle name="Notas 9 2 21" xfId="44531" xr:uid="{00000000-0005-0000-0000-000077AE0000}"/>
    <cellStyle name="Notas 9 2 21 2" xfId="44532" xr:uid="{00000000-0005-0000-0000-000078AE0000}"/>
    <cellStyle name="Notas 9 2 21 3" xfId="44533" xr:uid="{00000000-0005-0000-0000-000079AE0000}"/>
    <cellStyle name="Notas 9 2 22" xfId="44534" xr:uid="{00000000-0005-0000-0000-00007AAE0000}"/>
    <cellStyle name="Notas 9 2 22 2" xfId="44535" xr:uid="{00000000-0005-0000-0000-00007BAE0000}"/>
    <cellStyle name="Notas 9 2 22 3" xfId="44536" xr:uid="{00000000-0005-0000-0000-00007CAE0000}"/>
    <cellStyle name="Notas 9 2 23" xfId="44537" xr:uid="{00000000-0005-0000-0000-00007DAE0000}"/>
    <cellStyle name="Notas 9 2 23 2" xfId="44538" xr:uid="{00000000-0005-0000-0000-00007EAE0000}"/>
    <cellStyle name="Notas 9 2 23 3" xfId="44539" xr:uid="{00000000-0005-0000-0000-00007FAE0000}"/>
    <cellStyle name="Notas 9 2 24" xfId="44540" xr:uid="{00000000-0005-0000-0000-000080AE0000}"/>
    <cellStyle name="Notas 9 2 24 2" xfId="44541" xr:uid="{00000000-0005-0000-0000-000081AE0000}"/>
    <cellStyle name="Notas 9 2 24 3" xfId="44542" xr:uid="{00000000-0005-0000-0000-000082AE0000}"/>
    <cellStyle name="Notas 9 2 25" xfId="44543" xr:uid="{00000000-0005-0000-0000-000083AE0000}"/>
    <cellStyle name="Notas 9 2 25 2" xfId="44544" xr:uid="{00000000-0005-0000-0000-000084AE0000}"/>
    <cellStyle name="Notas 9 2 25 3" xfId="44545" xr:uid="{00000000-0005-0000-0000-000085AE0000}"/>
    <cellStyle name="Notas 9 2 26" xfId="44546" xr:uid="{00000000-0005-0000-0000-000086AE0000}"/>
    <cellStyle name="Notas 9 2 26 2" xfId="44547" xr:uid="{00000000-0005-0000-0000-000087AE0000}"/>
    <cellStyle name="Notas 9 2 26 3" xfId="44548" xr:uid="{00000000-0005-0000-0000-000088AE0000}"/>
    <cellStyle name="Notas 9 2 27" xfId="44549" xr:uid="{00000000-0005-0000-0000-000089AE0000}"/>
    <cellStyle name="Notas 9 2 27 2" xfId="44550" xr:uid="{00000000-0005-0000-0000-00008AAE0000}"/>
    <cellStyle name="Notas 9 2 27 3" xfId="44551" xr:uid="{00000000-0005-0000-0000-00008BAE0000}"/>
    <cellStyle name="Notas 9 2 28" xfId="44552" xr:uid="{00000000-0005-0000-0000-00008CAE0000}"/>
    <cellStyle name="Notas 9 2 28 2" xfId="44553" xr:uid="{00000000-0005-0000-0000-00008DAE0000}"/>
    <cellStyle name="Notas 9 2 28 3" xfId="44554" xr:uid="{00000000-0005-0000-0000-00008EAE0000}"/>
    <cellStyle name="Notas 9 2 29" xfId="44555" xr:uid="{00000000-0005-0000-0000-00008FAE0000}"/>
    <cellStyle name="Notas 9 2 29 2" xfId="44556" xr:uid="{00000000-0005-0000-0000-000090AE0000}"/>
    <cellStyle name="Notas 9 2 29 3" xfId="44557" xr:uid="{00000000-0005-0000-0000-000091AE0000}"/>
    <cellStyle name="Notas 9 2 3" xfId="44558" xr:uid="{00000000-0005-0000-0000-000092AE0000}"/>
    <cellStyle name="Notas 9 2 3 2" xfId="44559" xr:uid="{00000000-0005-0000-0000-000093AE0000}"/>
    <cellStyle name="Notas 9 2 3 2 2" xfId="44560" xr:uid="{00000000-0005-0000-0000-000094AE0000}"/>
    <cellStyle name="Notas 9 2 3 2 3" xfId="44561" xr:uid="{00000000-0005-0000-0000-000095AE0000}"/>
    <cellStyle name="Notas 9 2 3 3" xfId="44562" xr:uid="{00000000-0005-0000-0000-000096AE0000}"/>
    <cellStyle name="Notas 9 2 3 3 2" xfId="44563" xr:uid="{00000000-0005-0000-0000-000097AE0000}"/>
    <cellStyle name="Notas 9 2 3 4" xfId="44564" xr:uid="{00000000-0005-0000-0000-000098AE0000}"/>
    <cellStyle name="Notas 9 2 3 5" xfId="44565" xr:uid="{00000000-0005-0000-0000-000099AE0000}"/>
    <cellStyle name="Notas 9 2 30" xfId="44566" xr:uid="{00000000-0005-0000-0000-00009AAE0000}"/>
    <cellStyle name="Notas 9 2 30 2" xfId="44567" xr:uid="{00000000-0005-0000-0000-00009BAE0000}"/>
    <cellStyle name="Notas 9 2 30 3" xfId="44568" xr:uid="{00000000-0005-0000-0000-00009CAE0000}"/>
    <cellStyle name="Notas 9 2 31" xfId="44569" xr:uid="{00000000-0005-0000-0000-00009DAE0000}"/>
    <cellStyle name="Notas 9 2 31 2" xfId="44570" xr:uid="{00000000-0005-0000-0000-00009EAE0000}"/>
    <cellStyle name="Notas 9 2 31 3" xfId="44571" xr:uid="{00000000-0005-0000-0000-00009FAE0000}"/>
    <cellStyle name="Notas 9 2 32" xfId="44572" xr:uid="{00000000-0005-0000-0000-0000A0AE0000}"/>
    <cellStyle name="Notas 9 2 33" xfId="44573" xr:uid="{00000000-0005-0000-0000-0000A1AE0000}"/>
    <cellStyle name="Notas 9 2 33 2" xfId="44574" xr:uid="{00000000-0005-0000-0000-0000A2AE0000}"/>
    <cellStyle name="Notas 9 2 34" xfId="44575" xr:uid="{00000000-0005-0000-0000-0000A3AE0000}"/>
    <cellStyle name="Notas 9 2 35" xfId="44576" xr:uid="{00000000-0005-0000-0000-0000A4AE0000}"/>
    <cellStyle name="Notas 9 2 4" xfId="44577" xr:uid="{00000000-0005-0000-0000-0000A5AE0000}"/>
    <cellStyle name="Notas 9 2 4 2" xfId="44578" xr:uid="{00000000-0005-0000-0000-0000A6AE0000}"/>
    <cellStyle name="Notas 9 2 4 2 2" xfId="44579" xr:uid="{00000000-0005-0000-0000-0000A7AE0000}"/>
    <cellStyle name="Notas 9 2 4 2 3" xfId="44580" xr:uid="{00000000-0005-0000-0000-0000A8AE0000}"/>
    <cellStyle name="Notas 9 2 4 3" xfId="44581" xr:uid="{00000000-0005-0000-0000-0000A9AE0000}"/>
    <cellStyle name="Notas 9 2 4 3 2" xfId="44582" xr:uid="{00000000-0005-0000-0000-0000AAAE0000}"/>
    <cellStyle name="Notas 9 2 4 4" xfId="44583" xr:uid="{00000000-0005-0000-0000-0000ABAE0000}"/>
    <cellStyle name="Notas 9 2 4 5" xfId="44584" xr:uid="{00000000-0005-0000-0000-0000ACAE0000}"/>
    <cellStyle name="Notas 9 2 5" xfId="44585" xr:uid="{00000000-0005-0000-0000-0000ADAE0000}"/>
    <cellStyle name="Notas 9 2 5 2" xfId="44586" xr:uid="{00000000-0005-0000-0000-0000AEAE0000}"/>
    <cellStyle name="Notas 9 2 5 2 2" xfId="44587" xr:uid="{00000000-0005-0000-0000-0000AFAE0000}"/>
    <cellStyle name="Notas 9 2 5 2 3" xfId="44588" xr:uid="{00000000-0005-0000-0000-0000B0AE0000}"/>
    <cellStyle name="Notas 9 2 5 3" xfId="44589" xr:uid="{00000000-0005-0000-0000-0000B1AE0000}"/>
    <cellStyle name="Notas 9 2 5 3 2" xfId="44590" xr:uid="{00000000-0005-0000-0000-0000B2AE0000}"/>
    <cellStyle name="Notas 9 2 5 4" xfId="44591" xr:uid="{00000000-0005-0000-0000-0000B3AE0000}"/>
    <cellStyle name="Notas 9 2 5 5" xfId="44592" xr:uid="{00000000-0005-0000-0000-0000B4AE0000}"/>
    <cellStyle name="Notas 9 2 6" xfId="44593" xr:uid="{00000000-0005-0000-0000-0000B5AE0000}"/>
    <cellStyle name="Notas 9 2 6 2" xfId="44594" xr:uid="{00000000-0005-0000-0000-0000B6AE0000}"/>
    <cellStyle name="Notas 9 2 6 2 2" xfId="44595" xr:uid="{00000000-0005-0000-0000-0000B7AE0000}"/>
    <cellStyle name="Notas 9 2 6 2 3" xfId="44596" xr:uid="{00000000-0005-0000-0000-0000B8AE0000}"/>
    <cellStyle name="Notas 9 2 6 3" xfId="44597" xr:uid="{00000000-0005-0000-0000-0000B9AE0000}"/>
    <cellStyle name="Notas 9 2 6 3 2" xfId="44598" xr:uid="{00000000-0005-0000-0000-0000BAAE0000}"/>
    <cellStyle name="Notas 9 2 6 4" xfId="44599" xr:uid="{00000000-0005-0000-0000-0000BBAE0000}"/>
    <cellStyle name="Notas 9 2 6 5" xfId="44600" xr:uid="{00000000-0005-0000-0000-0000BCAE0000}"/>
    <cellStyle name="Notas 9 2 7" xfId="44601" xr:uid="{00000000-0005-0000-0000-0000BDAE0000}"/>
    <cellStyle name="Notas 9 2 7 2" xfId="44602" xr:uid="{00000000-0005-0000-0000-0000BEAE0000}"/>
    <cellStyle name="Notas 9 2 7 2 2" xfId="44603" xr:uid="{00000000-0005-0000-0000-0000BFAE0000}"/>
    <cellStyle name="Notas 9 2 7 2 3" xfId="44604" xr:uid="{00000000-0005-0000-0000-0000C0AE0000}"/>
    <cellStyle name="Notas 9 2 7 3" xfId="44605" xr:uid="{00000000-0005-0000-0000-0000C1AE0000}"/>
    <cellStyle name="Notas 9 2 7 3 2" xfId="44606" xr:uid="{00000000-0005-0000-0000-0000C2AE0000}"/>
    <cellStyle name="Notas 9 2 7 4" xfId="44607" xr:uid="{00000000-0005-0000-0000-0000C3AE0000}"/>
    <cellStyle name="Notas 9 2 7 5" xfId="44608" xr:uid="{00000000-0005-0000-0000-0000C4AE0000}"/>
    <cellStyle name="Notas 9 2 8" xfId="44609" xr:uid="{00000000-0005-0000-0000-0000C5AE0000}"/>
    <cellStyle name="Notas 9 2 8 2" xfId="44610" xr:uid="{00000000-0005-0000-0000-0000C6AE0000}"/>
    <cellStyle name="Notas 9 2 8 2 2" xfId="44611" xr:uid="{00000000-0005-0000-0000-0000C7AE0000}"/>
    <cellStyle name="Notas 9 2 8 2 3" xfId="44612" xr:uid="{00000000-0005-0000-0000-0000C8AE0000}"/>
    <cellStyle name="Notas 9 2 8 3" xfId="44613" xr:uid="{00000000-0005-0000-0000-0000C9AE0000}"/>
    <cellStyle name="Notas 9 2 8 3 2" xfId="44614" xr:uid="{00000000-0005-0000-0000-0000CAAE0000}"/>
    <cellStyle name="Notas 9 2 8 4" xfId="44615" xr:uid="{00000000-0005-0000-0000-0000CBAE0000}"/>
    <cellStyle name="Notas 9 2 8 5" xfId="44616" xr:uid="{00000000-0005-0000-0000-0000CCAE0000}"/>
    <cellStyle name="Notas 9 2 9" xfId="44617" xr:uid="{00000000-0005-0000-0000-0000CDAE0000}"/>
    <cellStyle name="Notas 9 2 9 2" xfId="44618" xr:uid="{00000000-0005-0000-0000-0000CEAE0000}"/>
    <cellStyle name="Notas 9 2 9 2 2" xfId="44619" xr:uid="{00000000-0005-0000-0000-0000CFAE0000}"/>
    <cellStyle name="Notas 9 2 9 2 3" xfId="44620" xr:uid="{00000000-0005-0000-0000-0000D0AE0000}"/>
    <cellStyle name="Notas 9 2 9 3" xfId="44621" xr:uid="{00000000-0005-0000-0000-0000D1AE0000}"/>
    <cellStyle name="Notas 9 2 9 3 2" xfId="44622" xr:uid="{00000000-0005-0000-0000-0000D2AE0000}"/>
    <cellStyle name="Notas 9 2 9 4" xfId="44623" xr:uid="{00000000-0005-0000-0000-0000D3AE0000}"/>
    <cellStyle name="Notas 9 2 9 5" xfId="44624" xr:uid="{00000000-0005-0000-0000-0000D4AE0000}"/>
    <cellStyle name="Notas 9 20" xfId="44625" xr:uid="{00000000-0005-0000-0000-0000D5AE0000}"/>
    <cellStyle name="Notas 9 20 2" xfId="44626" xr:uid="{00000000-0005-0000-0000-0000D6AE0000}"/>
    <cellStyle name="Notas 9 20 2 2" xfId="44627" xr:uid="{00000000-0005-0000-0000-0000D7AE0000}"/>
    <cellStyle name="Notas 9 20 2 3" xfId="44628" xr:uid="{00000000-0005-0000-0000-0000D8AE0000}"/>
    <cellStyle name="Notas 9 20 3" xfId="44629" xr:uid="{00000000-0005-0000-0000-0000D9AE0000}"/>
    <cellStyle name="Notas 9 20 3 2" xfId="44630" xr:uid="{00000000-0005-0000-0000-0000DAAE0000}"/>
    <cellStyle name="Notas 9 20 4" xfId="44631" xr:uid="{00000000-0005-0000-0000-0000DBAE0000}"/>
    <cellStyle name="Notas 9 20 5" xfId="44632" xr:uid="{00000000-0005-0000-0000-0000DCAE0000}"/>
    <cellStyle name="Notas 9 21" xfId="44633" xr:uid="{00000000-0005-0000-0000-0000DDAE0000}"/>
    <cellStyle name="Notas 9 21 2" xfId="44634" xr:uid="{00000000-0005-0000-0000-0000DEAE0000}"/>
    <cellStyle name="Notas 9 21 2 2" xfId="44635" xr:uid="{00000000-0005-0000-0000-0000DFAE0000}"/>
    <cellStyle name="Notas 9 21 2 3" xfId="44636" xr:uid="{00000000-0005-0000-0000-0000E0AE0000}"/>
    <cellStyle name="Notas 9 21 3" xfId="44637" xr:uid="{00000000-0005-0000-0000-0000E1AE0000}"/>
    <cellStyle name="Notas 9 21 3 2" xfId="44638" xr:uid="{00000000-0005-0000-0000-0000E2AE0000}"/>
    <cellStyle name="Notas 9 21 4" xfId="44639" xr:uid="{00000000-0005-0000-0000-0000E3AE0000}"/>
    <cellStyle name="Notas 9 21 5" xfId="44640" xr:uid="{00000000-0005-0000-0000-0000E4AE0000}"/>
    <cellStyle name="Notas 9 22" xfId="44641" xr:uid="{00000000-0005-0000-0000-0000E5AE0000}"/>
    <cellStyle name="Notas 9 22 2" xfId="44642" xr:uid="{00000000-0005-0000-0000-0000E6AE0000}"/>
    <cellStyle name="Notas 9 22 2 2" xfId="44643" xr:uid="{00000000-0005-0000-0000-0000E7AE0000}"/>
    <cellStyle name="Notas 9 22 2 3" xfId="44644" xr:uid="{00000000-0005-0000-0000-0000E8AE0000}"/>
    <cellStyle name="Notas 9 22 3" xfId="44645" xr:uid="{00000000-0005-0000-0000-0000E9AE0000}"/>
    <cellStyle name="Notas 9 22 3 2" xfId="44646" xr:uid="{00000000-0005-0000-0000-0000EAAE0000}"/>
    <cellStyle name="Notas 9 22 4" xfId="44647" xr:uid="{00000000-0005-0000-0000-0000EBAE0000}"/>
    <cellStyle name="Notas 9 22 5" xfId="44648" xr:uid="{00000000-0005-0000-0000-0000ECAE0000}"/>
    <cellStyle name="Notas 9 23" xfId="44649" xr:uid="{00000000-0005-0000-0000-0000EDAE0000}"/>
    <cellStyle name="Notas 9 23 2" xfId="44650" xr:uid="{00000000-0005-0000-0000-0000EEAE0000}"/>
    <cellStyle name="Notas 9 23 3" xfId="44651" xr:uid="{00000000-0005-0000-0000-0000EFAE0000}"/>
    <cellStyle name="Notas 9 24" xfId="44652" xr:uid="{00000000-0005-0000-0000-0000F0AE0000}"/>
    <cellStyle name="Notas 9 24 2" xfId="44653" xr:uid="{00000000-0005-0000-0000-0000F1AE0000}"/>
    <cellStyle name="Notas 9 24 3" xfId="44654" xr:uid="{00000000-0005-0000-0000-0000F2AE0000}"/>
    <cellStyle name="Notas 9 25" xfId="44655" xr:uid="{00000000-0005-0000-0000-0000F3AE0000}"/>
    <cellStyle name="Notas 9 25 2" xfId="44656" xr:uid="{00000000-0005-0000-0000-0000F4AE0000}"/>
    <cellStyle name="Notas 9 25 3" xfId="44657" xr:uid="{00000000-0005-0000-0000-0000F5AE0000}"/>
    <cellStyle name="Notas 9 26" xfId="44658" xr:uid="{00000000-0005-0000-0000-0000F6AE0000}"/>
    <cellStyle name="Notas 9 26 2" xfId="44659" xr:uid="{00000000-0005-0000-0000-0000F7AE0000}"/>
    <cellStyle name="Notas 9 26 3" xfId="44660" xr:uid="{00000000-0005-0000-0000-0000F8AE0000}"/>
    <cellStyle name="Notas 9 27" xfId="44661" xr:uid="{00000000-0005-0000-0000-0000F9AE0000}"/>
    <cellStyle name="Notas 9 27 2" xfId="44662" xr:uid="{00000000-0005-0000-0000-0000FAAE0000}"/>
    <cellStyle name="Notas 9 27 3" xfId="44663" xr:uid="{00000000-0005-0000-0000-0000FBAE0000}"/>
    <cellStyle name="Notas 9 28" xfId="44664" xr:uid="{00000000-0005-0000-0000-0000FCAE0000}"/>
    <cellStyle name="Notas 9 28 2" xfId="44665" xr:uid="{00000000-0005-0000-0000-0000FDAE0000}"/>
    <cellStyle name="Notas 9 28 3" xfId="44666" xr:uid="{00000000-0005-0000-0000-0000FEAE0000}"/>
    <cellStyle name="Notas 9 29" xfId="44667" xr:uid="{00000000-0005-0000-0000-0000FFAE0000}"/>
    <cellStyle name="Notas 9 29 2" xfId="44668" xr:uid="{00000000-0005-0000-0000-000000AF0000}"/>
    <cellStyle name="Notas 9 29 3" xfId="44669" xr:uid="{00000000-0005-0000-0000-000001AF0000}"/>
    <cellStyle name="Notas 9 3" xfId="44670" xr:uid="{00000000-0005-0000-0000-000002AF0000}"/>
    <cellStyle name="Notas 9 3 10" xfId="44671" xr:uid="{00000000-0005-0000-0000-000003AF0000}"/>
    <cellStyle name="Notas 9 3 10 2" xfId="44672" xr:uid="{00000000-0005-0000-0000-000004AF0000}"/>
    <cellStyle name="Notas 9 3 10 2 2" xfId="44673" xr:uid="{00000000-0005-0000-0000-000005AF0000}"/>
    <cellStyle name="Notas 9 3 10 2 3" xfId="44674" xr:uid="{00000000-0005-0000-0000-000006AF0000}"/>
    <cellStyle name="Notas 9 3 10 3" xfId="44675" xr:uid="{00000000-0005-0000-0000-000007AF0000}"/>
    <cellStyle name="Notas 9 3 10 3 2" xfId="44676" xr:uid="{00000000-0005-0000-0000-000008AF0000}"/>
    <cellStyle name="Notas 9 3 10 4" xfId="44677" xr:uid="{00000000-0005-0000-0000-000009AF0000}"/>
    <cellStyle name="Notas 9 3 10 5" xfId="44678" xr:uid="{00000000-0005-0000-0000-00000AAF0000}"/>
    <cellStyle name="Notas 9 3 11" xfId="44679" xr:uid="{00000000-0005-0000-0000-00000BAF0000}"/>
    <cellStyle name="Notas 9 3 11 2" xfId="44680" xr:uid="{00000000-0005-0000-0000-00000CAF0000}"/>
    <cellStyle name="Notas 9 3 11 2 2" xfId="44681" xr:uid="{00000000-0005-0000-0000-00000DAF0000}"/>
    <cellStyle name="Notas 9 3 11 2 3" xfId="44682" xr:uid="{00000000-0005-0000-0000-00000EAF0000}"/>
    <cellStyle name="Notas 9 3 11 3" xfId="44683" xr:uid="{00000000-0005-0000-0000-00000FAF0000}"/>
    <cellStyle name="Notas 9 3 11 3 2" xfId="44684" xr:uid="{00000000-0005-0000-0000-000010AF0000}"/>
    <cellStyle name="Notas 9 3 11 4" xfId="44685" xr:uid="{00000000-0005-0000-0000-000011AF0000}"/>
    <cellStyle name="Notas 9 3 11 5" xfId="44686" xr:uid="{00000000-0005-0000-0000-000012AF0000}"/>
    <cellStyle name="Notas 9 3 12" xfId="44687" xr:uid="{00000000-0005-0000-0000-000013AF0000}"/>
    <cellStyle name="Notas 9 3 12 2" xfId="44688" xr:uid="{00000000-0005-0000-0000-000014AF0000}"/>
    <cellStyle name="Notas 9 3 12 2 2" xfId="44689" xr:uid="{00000000-0005-0000-0000-000015AF0000}"/>
    <cellStyle name="Notas 9 3 12 2 3" xfId="44690" xr:uid="{00000000-0005-0000-0000-000016AF0000}"/>
    <cellStyle name="Notas 9 3 12 3" xfId="44691" xr:uid="{00000000-0005-0000-0000-000017AF0000}"/>
    <cellStyle name="Notas 9 3 12 3 2" xfId="44692" xr:uid="{00000000-0005-0000-0000-000018AF0000}"/>
    <cellStyle name="Notas 9 3 12 4" xfId="44693" xr:uid="{00000000-0005-0000-0000-000019AF0000}"/>
    <cellStyle name="Notas 9 3 12 5" xfId="44694" xr:uid="{00000000-0005-0000-0000-00001AAF0000}"/>
    <cellStyle name="Notas 9 3 13" xfId="44695" xr:uid="{00000000-0005-0000-0000-00001BAF0000}"/>
    <cellStyle name="Notas 9 3 13 2" xfId="44696" xr:uid="{00000000-0005-0000-0000-00001CAF0000}"/>
    <cellStyle name="Notas 9 3 13 2 2" xfId="44697" xr:uid="{00000000-0005-0000-0000-00001DAF0000}"/>
    <cellStyle name="Notas 9 3 13 2 3" xfId="44698" xr:uid="{00000000-0005-0000-0000-00001EAF0000}"/>
    <cellStyle name="Notas 9 3 13 3" xfId="44699" xr:uid="{00000000-0005-0000-0000-00001FAF0000}"/>
    <cellStyle name="Notas 9 3 13 3 2" xfId="44700" xr:uid="{00000000-0005-0000-0000-000020AF0000}"/>
    <cellStyle name="Notas 9 3 13 4" xfId="44701" xr:uid="{00000000-0005-0000-0000-000021AF0000}"/>
    <cellStyle name="Notas 9 3 13 5" xfId="44702" xr:uid="{00000000-0005-0000-0000-000022AF0000}"/>
    <cellStyle name="Notas 9 3 14" xfId="44703" xr:uid="{00000000-0005-0000-0000-000023AF0000}"/>
    <cellStyle name="Notas 9 3 14 2" xfId="44704" xr:uid="{00000000-0005-0000-0000-000024AF0000}"/>
    <cellStyle name="Notas 9 3 14 2 2" xfId="44705" xr:uid="{00000000-0005-0000-0000-000025AF0000}"/>
    <cellStyle name="Notas 9 3 14 2 3" xfId="44706" xr:uid="{00000000-0005-0000-0000-000026AF0000}"/>
    <cellStyle name="Notas 9 3 14 3" xfId="44707" xr:uid="{00000000-0005-0000-0000-000027AF0000}"/>
    <cellStyle name="Notas 9 3 14 3 2" xfId="44708" xr:uid="{00000000-0005-0000-0000-000028AF0000}"/>
    <cellStyle name="Notas 9 3 14 4" xfId="44709" xr:uid="{00000000-0005-0000-0000-000029AF0000}"/>
    <cellStyle name="Notas 9 3 14 5" xfId="44710" xr:uid="{00000000-0005-0000-0000-00002AAF0000}"/>
    <cellStyle name="Notas 9 3 15" xfId="44711" xr:uid="{00000000-0005-0000-0000-00002BAF0000}"/>
    <cellStyle name="Notas 9 3 15 2" xfId="44712" xr:uid="{00000000-0005-0000-0000-00002CAF0000}"/>
    <cellStyle name="Notas 9 3 15 2 2" xfId="44713" xr:uid="{00000000-0005-0000-0000-00002DAF0000}"/>
    <cellStyle name="Notas 9 3 15 2 3" xfId="44714" xr:uid="{00000000-0005-0000-0000-00002EAF0000}"/>
    <cellStyle name="Notas 9 3 15 3" xfId="44715" xr:uid="{00000000-0005-0000-0000-00002FAF0000}"/>
    <cellStyle name="Notas 9 3 15 3 2" xfId="44716" xr:uid="{00000000-0005-0000-0000-000030AF0000}"/>
    <cellStyle name="Notas 9 3 15 4" xfId="44717" xr:uid="{00000000-0005-0000-0000-000031AF0000}"/>
    <cellStyle name="Notas 9 3 15 5" xfId="44718" xr:uid="{00000000-0005-0000-0000-000032AF0000}"/>
    <cellStyle name="Notas 9 3 16" xfId="44719" xr:uid="{00000000-0005-0000-0000-000033AF0000}"/>
    <cellStyle name="Notas 9 3 16 2" xfId="44720" xr:uid="{00000000-0005-0000-0000-000034AF0000}"/>
    <cellStyle name="Notas 9 3 16 2 2" xfId="44721" xr:uid="{00000000-0005-0000-0000-000035AF0000}"/>
    <cellStyle name="Notas 9 3 16 2 3" xfId="44722" xr:uid="{00000000-0005-0000-0000-000036AF0000}"/>
    <cellStyle name="Notas 9 3 16 3" xfId="44723" xr:uid="{00000000-0005-0000-0000-000037AF0000}"/>
    <cellStyle name="Notas 9 3 16 3 2" xfId="44724" xr:uid="{00000000-0005-0000-0000-000038AF0000}"/>
    <cellStyle name="Notas 9 3 16 4" xfId="44725" xr:uid="{00000000-0005-0000-0000-000039AF0000}"/>
    <cellStyle name="Notas 9 3 16 5" xfId="44726" xr:uid="{00000000-0005-0000-0000-00003AAF0000}"/>
    <cellStyle name="Notas 9 3 17" xfId="44727" xr:uid="{00000000-0005-0000-0000-00003BAF0000}"/>
    <cellStyle name="Notas 9 3 17 2" xfId="44728" xr:uid="{00000000-0005-0000-0000-00003CAF0000}"/>
    <cellStyle name="Notas 9 3 17 2 2" xfId="44729" xr:uid="{00000000-0005-0000-0000-00003DAF0000}"/>
    <cellStyle name="Notas 9 3 17 2 3" xfId="44730" xr:uid="{00000000-0005-0000-0000-00003EAF0000}"/>
    <cellStyle name="Notas 9 3 17 3" xfId="44731" xr:uid="{00000000-0005-0000-0000-00003FAF0000}"/>
    <cellStyle name="Notas 9 3 17 3 2" xfId="44732" xr:uid="{00000000-0005-0000-0000-000040AF0000}"/>
    <cellStyle name="Notas 9 3 17 4" xfId="44733" xr:uid="{00000000-0005-0000-0000-000041AF0000}"/>
    <cellStyle name="Notas 9 3 17 5" xfId="44734" xr:uid="{00000000-0005-0000-0000-000042AF0000}"/>
    <cellStyle name="Notas 9 3 18" xfId="44735" xr:uid="{00000000-0005-0000-0000-000043AF0000}"/>
    <cellStyle name="Notas 9 3 18 2" xfId="44736" xr:uid="{00000000-0005-0000-0000-000044AF0000}"/>
    <cellStyle name="Notas 9 3 18 3" xfId="44737" xr:uid="{00000000-0005-0000-0000-000045AF0000}"/>
    <cellStyle name="Notas 9 3 19" xfId="44738" xr:uid="{00000000-0005-0000-0000-000046AF0000}"/>
    <cellStyle name="Notas 9 3 19 2" xfId="44739" xr:uid="{00000000-0005-0000-0000-000047AF0000}"/>
    <cellStyle name="Notas 9 3 19 3" xfId="44740" xr:uid="{00000000-0005-0000-0000-000048AF0000}"/>
    <cellStyle name="Notas 9 3 2" xfId="44741" xr:uid="{00000000-0005-0000-0000-000049AF0000}"/>
    <cellStyle name="Notas 9 3 2 10" xfId="44742" xr:uid="{00000000-0005-0000-0000-00004AAF0000}"/>
    <cellStyle name="Notas 9 3 2 10 2" xfId="44743" xr:uid="{00000000-0005-0000-0000-00004BAF0000}"/>
    <cellStyle name="Notas 9 3 2 10 3" xfId="44744" xr:uid="{00000000-0005-0000-0000-00004CAF0000}"/>
    <cellStyle name="Notas 9 3 2 11" xfId="44745" xr:uid="{00000000-0005-0000-0000-00004DAF0000}"/>
    <cellStyle name="Notas 9 3 2 11 2" xfId="44746" xr:uid="{00000000-0005-0000-0000-00004EAF0000}"/>
    <cellStyle name="Notas 9 3 2 11 3" xfId="44747" xr:uid="{00000000-0005-0000-0000-00004FAF0000}"/>
    <cellStyle name="Notas 9 3 2 12" xfId="44748" xr:uid="{00000000-0005-0000-0000-000050AF0000}"/>
    <cellStyle name="Notas 9 3 2 12 2" xfId="44749" xr:uid="{00000000-0005-0000-0000-000051AF0000}"/>
    <cellStyle name="Notas 9 3 2 12 3" xfId="44750" xr:uid="{00000000-0005-0000-0000-000052AF0000}"/>
    <cellStyle name="Notas 9 3 2 13" xfId="44751" xr:uid="{00000000-0005-0000-0000-000053AF0000}"/>
    <cellStyle name="Notas 9 3 2 13 2" xfId="44752" xr:uid="{00000000-0005-0000-0000-000054AF0000}"/>
    <cellStyle name="Notas 9 3 2 13 3" xfId="44753" xr:uid="{00000000-0005-0000-0000-000055AF0000}"/>
    <cellStyle name="Notas 9 3 2 14" xfId="44754" xr:uid="{00000000-0005-0000-0000-000056AF0000}"/>
    <cellStyle name="Notas 9 3 2 14 2" xfId="44755" xr:uid="{00000000-0005-0000-0000-000057AF0000}"/>
    <cellStyle name="Notas 9 3 2 14 3" xfId="44756" xr:uid="{00000000-0005-0000-0000-000058AF0000}"/>
    <cellStyle name="Notas 9 3 2 15" xfId="44757" xr:uid="{00000000-0005-0000-0000-000059AF0000}"/>
    <cellStyle name="Notas 9 3 2 15 2" xfId="44758" xr:uid="{00000000-0005-0000-0000-00005AAF0000}"/>
    <cellStyle name="Notas 9 3 2 15 3" xfId="44759" xr:uid="{00000000-0005-0000-0000-00005BAF0000}"/>
    <cellStyle name="Notas 9 3 2 16" xfId="44760" xr:uid="{00000000-0005-0000-0000-00005CAF0000}"/>
    <cellStyle name="Notas 9 3 2 16 2" xfId="44761" xr:uid="{00000000-0005-0000-0000-00005DAF0000}"/>
    <cellStyle name="Notas 9 3 2 16 3" xfId="44762" xr:uid="{00000000-0005-0000-0000-00005EAF0000}"/>
    <cellStyle name="Notas 9 3 2 17" xfId="44763" xr:uid="{00000000-0005-0000-0000-00005FAF0000}"/>
    <cellStyle name="Notas 9 3 2 17 2" xfId="44764" xr:uid="{00000000-0005-0000-0000-000060AF0000}"/>
    <cellStyle name="Notas 9 3 2 17 3" xfId="44765" xr:uid="{00000000-0005-0000-0000-000061AF0000}"/>
    <cellStyle name="Notas 9 3 2 18" xfId="44766" xr:uid="{00000000-0005-0000-0000-000062AF0000}"/>
    <cellStyle name="Notas 9 3 2 18 2" xfId="44767" xr:uid="{00000000-0005-0000-0000-000063AF0000}"/>
    <cellStyle name="Notas 9 3 2 18 3" xfId="44768" xr:uid="{00000000-0005-0000-0000-000064AF0000}"/>
    <cellStyle name="Notas 9 3 2 19" xfId="44769" xr:uid="{00000000-0005-0000-0000-000065AF0000}"/>
    <cellStyle name="Notas 9 3 2 19 2" xfId="44770" xr:uid="{00000000-0005-0000-0000-000066AF0000}"/>
    <cellStyle name="Notas 9 3 2 19 3" xfId="44771" xr:uid="{00000000-0005-0000-0000-000067AF0000}"/>
    <cellStyle name="Notas 9 3 2 2" xfId="44772" xr:uid="{00000000-0005-0000-0000-000068AF0000}"/>
    <cellStyle name="Notas 9 3 2 2 2" xfId="44773" xr:uid="{00000000-0005-0000-0000-000069AF0000}"/>
    <cellStyle name="Notas 9 3 2 2 2 2" xfId="44774" xr:uid="{00000000-0005-0000-0000-00006AAF0000}"/>
    <cellStyle name="Notas 9 3 2 2 2 3" xfId="44775" xr:uid="{00000000-0005-0000-0000-00006BAF0000}"/>
    <cellStyle name="Notas 9 3 2 2 3" xfId="44776" xr:uid="{00000000-0005-0000-0000-00006CAF0000}"/>
    <cellStyle name="Notas 9 3 2 2 3 2" xfId="44777" xr:uid="{00000000-0005-0000-0000-00006DAF0000}"/>
    <cellStyle name="Notas 9 3 2 2 4" xfId="44778" xr:uid="{00000000-0005-0000-0000-00006EAF0000}"/>
    <cellStyle name="Notas 9 3 2 2 5" xfId="44779" xr:uid="{00000000-0005-0000-0000-00006FAF0000}"/>
    <cellStyle name="Notas 9 3 2 20" xfId="44780" xr:uid="{00000000-0005-0000-0000-000070AF0000}"/>
    <cellStyle name="Notas 9 3 2 20 2" xfId="44781" xr:uid="{00000000-0005-0000-0000-000071AF0000}"/>
    <cellStyle name="Notas 9 3 2 20 3" xfId="44782" xr:uid="{00000000-0005-0000-0000-000072AF0000}"/>
    <cellStyle name="Notas 9 3 2 21" xfId="44783" xr:uid="{00000000-0005-0000-0000-000073AF0000}"/>
    <cellStyle name="Notas 9 3 2 21 2" xfId="44784" xr:uid="{00000000-0005-0000-0000-000074AF0000}"/>
    <cellStyle name="Notas 9 3 2 21 3" xfId="44785" xr:uid="{00000000-0005-0000-0000-000075AF0000}"/>
    <cellStyle name="Notas 9 3 2 22" xfId="44786" xr:uid="{00000000-0005-0000-0000-000076AF0000}"/>
    <cellStyle name="Notas 9 3 2 22 2" xfId="44787" xr:uid="{00000000-0005-0000-0000-000077AF0000}"/>
    <cellStyle name="Notas 9 3 2 22 3" xfId="44788" xr:uid="{00000000-0005-0000-0000-000078AF0000}"/>
    <cellStyle name="Notas 9 3 2 23" xfId="44789" xr:uid="{00000000-0005-0000-0000-000079AF0000}"/>
    <cellStyle name="Notas 9 3 2 23 2" xfId="44790" xr:uid="{00000000-0005-0000-0000-00007AAF0000}"/>
    <cellStyle name="Notas 9 3 2 24" xfId="44791" xr:uid="{00000000-0005-0000-0000-00007BAF0000}"/>
    <cellStyle name="Notas 9 3 2 25" xfId="44792" xr:uid="{00000000-0005-0000-0000-00007CAF0000}"/>
    <cellStyle name="Notas 9 3 2 3" xfId="44793" xr:uid="{00000000-0005-0000-0000-00007DAF0000}"/>
    <cellStyle name="Notas 9 3 2 3 2" xfId="44794" xr:uid="{00000000-0005-0000-0000-00007EAF0000}"/>
    <cellStyle name="Notas 9 3 2 3 2 2" xfId="44795" xr:uid="{00000000-0005-0000-0000-00007FAF0000}"/>
    <cellStyle name="Notas 9 3 2 3 2 3" xfId="44796" xr:uid="{00000000-0005-0000-0000-000080AF0000}"/>
    <cellStyle name="Notas 9 3 2 3 3" xfId="44797" xr:uid="{00000000-0005-0000-0000-000081AF0000}"/>
    <cellStyle name="Notas 9 3 2 3 3 2" xfId="44798" xr:uid="{00000000-0005-0000-0000-000082AF0000}"/>
    <cellStyle name="Notas 9 3 2 3 4" xfId="44799" xr:uid="{00000000-0005-0000-0000-000083AF0000}"/>
    <cellStyle name="Notas 9 3 2 3 5" xfId="44800" xr:uid="{00000000-0005-0000-0000-000084AF0000}"/>
    <cellStyle name="Notas 9 3 2 4" xfId="44801" xr:uid="{00000000-0005-0000-0000-000085AF0000}"/>
    <cellStyle name="Notas 9 3 2 4 2" xfId="44802" xr:uid="{00000000-0005-0000-0000-000086AF0000}"/>
    <cellStyle name="Notas 9 3 2 4 2 2" xfId="44803" xr:uid="{00000000-0005-0000-0000-000087AF0000}"/>
    <cellStyle name="Notas 9 3 2 4 2 3" xfId="44804" xr:uid="{00000000-0005-0000-0000-000088AF0000}"/>
    <cellStyle name="Notas 9 3 2 4 3" xfId="44805" xr:uid="{00000000-0005-0000-0000-000089AF0000}"/>
    <cellStyle name="Notas 9 3 2 4 3 2" xfId="44806" xr:uid="{00000000-0005-0000-0000-00008AAF0000}"/>
    <cellStyle name="Notas 9 3 2 4 4" xfId="44807" xr:uid="{00000000-0005-0000-0000-00008BAF0000}"/>
    <cellStyle name="Notas 9 3 2 4 5" xfId="44808" xr:uid="{00000000-0005-0000-0000-00008CAF0000}"/>
    <cellStyle name="Notas 9 3 2 5" xfId="44809" xr:uid="{00000000-0005-0000-0000-00008DAF0000}"/>
    <cellStyle name="Notas 9 3 2 5 2" xfId="44810" xr:uid="{00000000-0005-0000-0000-00008EAF0000}"/>
    <cellStyle name="Notas 9 3 2 5 2 2" xfId="44811" xr:uid="{00000000-0005-0000-0000-00008FAF0000}"/>
    <cellStyle name="Notas 9 3 2 5 2 3" xfId="44812" xr:uid="{00000000-0005-0000-0000-000090AF0000}"/>
    <cellStyle name="Notas 9 3 2 5 3" xfId="44813" xr:uid="{00000000-0005-0000-0000-000091AF0000}"/>
    <cellStyle name="Notas 9 3 2 5 3 2" xfId="44814" xr:uid="{00000000-0005-0000-0000-000092AF0000}"/>
    <cellStyle name="Notas 9 3 2 5 4" xfId="44815" xr:uid="{00000000-0005-0000-0000-000093AF0000}"/>
    <cellStyle name="Notas 9 3 2 5 5" xfId="44816" xr:uid="{00000000-0005-0000-0000-000094AF0000}"/>
    <cellStyle name="Notas 9 3 2 6" xfId="44817" xr:uid="{00000000-0005-0000-0000-000095AF0000}"/>
    <cellStyle name="Notas 9 3 2 6 2" xfId="44818" xr:uid="{00000000-0005-0000-0000-000096AF0000}"/>
    <cellStyle name="Notas 9 3 2 6 2 2" xfId="44819" xr:uid="{00000000-0005-0000-0000-000097AF0000}"/>
    <cellStyle name="Notas 9 3 2 6 2 3" xfId="44820" xr:uid="{00000000-0005-0000-0000-000098AF0000}"/>
    <cellStyle name="Notas 9 3 2 6 3" xfId="44821" xr:uid="{00000000-0005-0000-0000-000099AF0000}"/>
    <cellStyle name="Notas 9 3 2 6 3 2" xfId="44822" xr:uid="{00000000-0005-0000-0000-00009AAF0000}"/>
    <cellStyle name="Notas 9 3 2 6 4" xfId="44823" xr:uid="{00000000-0005-0000-0000-00009BAF0000}"/>
    <cellStyle name="Notas 9 3 2 6 5" xfId="44824" xr:uid="{00000000-0005-0000-0000-00009CAF0000}"/>
    <cellStyle name="Notas 9 3 2 7" xfId="44825" xr:uid="{00000000-0005-0000-0000-00009DAF0000}"/>
    <cellStyle name="Notas 9 3 2 7 2" xfId="44826" xr:uid="{00000000-0005-0000-0000-00009EAF0000}"/>
    <cellStyle name="Notas 9 3 2 7 2 2" xfId="44827" xr:uid="{00000000-0005-0000-0000-00009FAF0000}"/>
    <cellStyle name="Notas 9 3 2 7 2 3" xfId="44828" xr:uid="{00000000-0005-0000-0000-0000A0AF0000}"/>
    <cellStyle name="Notas 9 3 2 7 3" xfId="44829" xr:uid="{00000000-0005-0000-0000-0000A1AF0000}"/>
    <cellStyle name="Notas 9 3 2 7 3 2" xfId="44830" xr:uid="{00000000-0005-0000-0000-0000A2AF0000}"/>
    <cellStyle name="Notas 9 3 2 7 4" xfId="44831" xr:uid="{00000000-0005-0000-0000-0000A3AF0000}"/>
    <cellStyle name="Notas 9 3 2 7 5" xfId="44832" xr:uid="{00000000-0005-0000-0000-0000A4AF0000}"/>
    <cellStyle name="Notas 9 3 2 8" xfId="44833" xr:uid="{00000000-0005-0000-0000-0000A5AF0000}"/>
    <cellStyle name="Notas 9 3 2 8 2" xfId="44834" xr:uid="{00000000-0005-0000-0000-0000A6AF0000}"/>
    <cellStyle name="Notas 9 3 2 8 2 2" xfId="44835" xr:uid="{00000000-0005-0000-0000-0000A7AF0000}"/>
    <cellStyle name="Notas 9 3 2 8 2 3" xfId="44836" xr:uid="{00000000-0005-0000-0000-0000A8AF0000}"/>
    <cellStyle name="Notas 9 3 2 8 3" xfId="44837" xr:uid="{00000000-0005-0000-0000-0000A9AF0000}"/>
    <cellStyle name="Notas 9 3 2 8 3 2" xfId="44838" xr:uid="{00000000-0005-0000-0000-0000AAAF0000}"/>
    <cellStyle name="Notas 9 3 2 8 4" xfId="44839" xr:uid="{00000000-0005-0000-0000-0000ABAF0000}"/>
    <cellStyle name="Notas 9 3 2 8 5" xfId="44840" xr:uid="{00000000-0005-0000-0000-0000ACAF0000}"/>
    <cellStyle name="Notas 9 3 2 9" xfId="44841" xr:uid="{00000000-0005-0000-0000-0000ADAF0000}"/>
    <cellStyle name="Notas 9 3 2 9 2" xfId="44842" xr:uid="{00000000-0005-0000-0000-0000AEAF0000}"/>
    <cellStyle name="Notas 9 3 2 9 2 2" xfId="44843" xr:uid="{00000000-0005-0000-0000-0000AFAF0000}"/>
    <cellStyle name="Notas 9 3 2 9 2 3" xfId="44844" xr:uid="{00000000-0005-0000-0000-0000B0AF0000}"/>
    <cellStyle name="Notas 9 3 2 9 3" xfId="44845" xr:uid="{00000000-0005-0000-0000-0000B1AF0000}"/>
    <cellStyle name="Notas 9 3 2 9 3 2" xfId="44846" xr:uid="{00000000-0005-0000-0000-0000B2AF0000}"/>
    <cellStyle name="Notas 9 3 2 9 4" xfId="44847" xr:uid="{00000000-0005-0000-0000-0000B3AF0000}"/>
    <cellStyle name="Notas 9 3 2 9 5" xfId="44848" xr:uid="{00000000-0005-0000-0000-0000B4AF0000}"/>
    <cellStyle name="Notas 9 3 20" xfId="44849" xr:uid="{00000000-0005-0000-0000-0000B5AF0000}"/>
    <cellStyle name="Notas 9 3 20 2" xfId="44850" xr:uid="{00000000-0005-0000-0000-0000B6AF0000}"/>
    <cellStyle name="Notas 9 3 20 3" xfId="44851" xr:uid="{00000000-0005-0000-0000-0000B7AF0000}"/>
    <cellStyle name="Notas 9 3 21" xfId="44852" xr:uid="{00000000-0005-0000-0000-0000B8AF0000}"/>
    <cellStyle name="Notas 9 3 21 2" xfId="44853" xr:uid="{00000000-0005-0000-0000-0000B9AF0000}"/>
    <cellStyle name="Notas 9 3 21 3" xfId="44854" xr:uid="{00000000-0005-0000-0000-0000BAAF0000}"/>
    <cellStyle name="Notas 9 3 22" xfId="44855" xr:uid="{00000000-0005-0000-0000-0000BBAF0000}"/>
    <cellStyle name="Notas 9 3 22 2" xfId="44856" xr:uid="{00000000-0005-0000-0000-0000BCAF0000}"/>
    <cellStyle name="Notas 9 3 22 3" xfId="44857" xr:uid="{00000000-0005-0000-0000-0000BDAF0000}"/>
    <cellStyle name="Notas 9 3 23" xfId="44858" xr:uid="{00000000-0005-0000-0000-0000BEAF0000}"/>
    <cellStyle name="Notas 9 3 23 2" xfId="44859" xr:uid="{00000000-0005-0000-0000-0000BFAF0000}"/>
    <cellStyle name="Notas 9 3 23 3" xfId="44860" xr:uid="{00000000-0005-0000-0000-0000C0AF0000}"/>
    <cellStyle name="Notas 9 3 24" xfId="44861" xr:uid="{00000000-0005-0000-0000-0000C1AF0000}"/>
    <cellStyle name="Notas 9 3 24 2" xfId="44862" xr:uid="{00000000-0005-0000-0000-0000C2AF0000}"/>
    <cellStyle name="Notas 9 3 24 3" xfId="44863" xr:uid="{00000000-0005-0000-0000-0000C3AF0000}"/>
    <cellStyle name="Notas 9 3 25" xfId="44864" xr:uid="{00000000-0005-0000-0000-0000C4AF0000}"/>
    <cellStyle name="Notas 9 3 25 2" xfId="44865" xr:uid="{00000000-0005-0000-0000-0000C5AF0000}"/>
    <cellStyle name="Notas 9 3 25 3" xfId="44866" xr:uid="{00000000-0005-0000-0000-0000C6AF0000}"/>
    <cellStyle name="Notas 9 3 26" xfId="44867" xr:uid="{00000000-0005-0000-0000-0000C7AF0000}"/>
    <cellStyle name="Notas 9 3 26 2" xfId="44868" xr:uid="{00000000-0005-0000-0000-0000C8AF0000}"/>
    <cellStyle name="Notas 9 3 26 3" xfId="44869" xr:uid="{00000000-0005-0000-0000-0000C9AF0000}"/>
    <cellStyle name="Notas 9 3 27" xfId="44870" xr:uid="{00000000-0005-0000-0000-0000CAAF0000}"/>
    <cellStyle name="Notas 9 3 27 2" xfId="44871" xr:uid="{00000000-0005-0000-0000-0000CBAF0000}"/>
    <cellStyle name="Notas 9 3 27 3" xfId="44872" xr:uid="{00000000-0005-0000-0000-0000CCAF0000}"/>
    <cellStyle name="Notas 9 3 28" xfId="44873" xr:uid="{00000000-0005-0000-0000-0000CDAF0000}"/>
    <cellStyle name="Notas 9 3 28 2" xfId="44874" xr:uid="{00000000-0005-0000-0000-0000CEAF0000}"/>
    <cellStyle name="Notas 9 3 28 3" xfId="44875" xr:uid="{00000000-0005-0000-0000-0000CFAF0000}"/>
    <cellStyle name="Notas 9 3 29" xfId="44876" xr:uid="{00000000-0005-0000-0000-0000D0AF0000}"/>
    <cellStyle name="Notas 9 3 29 2" xfId="44877" xr:uid="{00000000-0005-0000-0000-0000D1AF0000}"/>
    <cellStyle name="Notas 9 3 29 3" xfId="44878" xr:uid="{00000000-0005-0000-0000-0000D2AF0000}"/>
    <cellStyle name="Notas 9 3 3" xfId="44879" xr:uid="{00000000-0005-0000-0000-0000D3AF0000}"/>
    <cellStyle name="Notas 9 3 3 2" xfId="44880" xr:uid="{00000000-0005-0000-0000-0000D4AF0000}"/>
    <cellStyle name="Notas 9 3 3 2 2" xfId="44881" xr:uid="{00000000-0005-0000-0000-0000D5AF0000}"/>
    <cellStyle name="Notas 9 3 3 2 3" xfId="44882" xr:uid="{00000000-0005-0000-0000-0000D6AF0000}"/>
    <cellStyle name="Notas 9 3 3 3" xfId="44883" xr:uid="{00000000-0005-0000-0000-0000D7AF0000}"/>
    <cellStyle name="Notas 9 3 3 3 2" xfId="44884" xr:uid="{00000000-0005-0000-0000-0000D8AF0000}"/>
    <cellStyle name="Notas 9 3 3 4" xfId="44885" xr:uid="{00000000-0005-0000-0000-0000D9AF0000}"/>
    <cellStyle name="Notas 9 3 3 5" xfId="44886" xr:uid="{00000000-0005-0000-0000-0000DAAF0000}"/>
    <cellStyle name="Notas 9 3 30" xfId="44887" xr:uid="{00000000-0005-0000-0000-0000DBAF0000}"/>
    <cellStyle name="Notas 9 3 30 2" xfId="44888" xr:uid="{00000000-0005-0000-0000-0000DCAF0000}"/>
    <cellStyle name="Notas 9 3 30 3" xfId="44889" xr:uid="{00000000-0005-0000-0000-0000DDAF0000}"/>
    <cellStyle name="Notas 9 3 31" xfId="44890" xr:uid="{00000000-0005-0000-0000-0000DEAF0000}"/>
    <cellStyle name="Notas 9 3 31 2" xfId="44891" xr:uid="{00000000-0005-0000-0000-0000DFAF0000}"/>
    <cellStyle name="Notas 9 3 31 3" xfId="44892" xr:uid="{00000000-0005-0000-0000-0000E0AF0000}"/>
    <cellStyle name="Notas 9 3 32" xfId="44893" xr:uid="{00000000-0005-0000-0000-0000E1AF0000}"/>
    <cellStyle name="Notas 9 3 33" xfId="44894" xr:uid="{00000000-0005-0000-0000-0000E2AF0000}"/>
    <cellStyle name="Notas 9 3 33 2" xfId="44895" xr:uid="{00000000-0005-0000-0000-0000E3AF0000}"/>
    <cellStyle name="Notas 9 3 34" xfId="44896" xr:uid="{00000000-0005-0000-0000-0000E4AF0000}"/>
    <cellStyle name="Notas 9 3 35" xfId="44897" xr:uid="{00000000-0005-0000-0000-0000E5AF0000}"/>
    <cellStyle name="Notas 9 3 4" xfId="44898" xr:uid="{00000000-0005-0000-0000-0000E6AF0000}"/>
    <cellStyle name="Notas 9 3 4 2" xfId="44899" xr:uid="{00000000-0005-0000-0000-0000E7AF0000}"/>
    <cellStyle name="Notas 9 3 4 2 2" xfId="44900" xr:uid="{00000000-0005-0000-0000-0000E8AF0000}"/>
    <cellStyle name="Notas 9 3 4 2 3" xfId="44901" xr:uid="{00000000-0005-0000-0000-0000E9AF0000}"/>
    <cellStyle name="Notas 9 3 4 3" xfId="44902" xr:uid="{00000000-0005-0000-0000-0000EAAF0000}"/>
    <cellStyle name="Notas 9 3 4 3 2" xfId="44903" xr:uid="{00000000-0005-0000-0000-0000EBAF0000}"/>
    <cellStyle name="Notas 9 3 4 4" xfId="44904" xr:uid="{00000000-0005-0000-0000-0000ECAF0000}"/>
    <cellStyle name="Notas 9 3 4 5" xfId="44905" xr:uid="{00000000-0005-0000-0000-0000EDAF0000}"/>
    <cellStyle name="Notas 9 3 5" xfId="44906" xr:uid="{00000000-0005-0000-0000-0000EEAF0000}"/>
    <cellStyle name="Notas 9 3 5 2" xfId="44907" xr:uid="{00000000-0005-0000-0000-0000EFAF0000}"/>
    <cellStyle name="Notas 9 3 5 2 2" xfId="44908" xr:uid="{00000000-0005-0000-0000-0000F0AF0000}"/>
    <cellStyle name="Notas 9 3 5 2 3" xfId="44909" xr:uid="{00000000-0005-0000-0000-0000F1AF0000}"/>
    <cellStyle name="Notas 9 3 5 3" xfId="44910" xr:uid="{00000000-0005-0000-0000-0000F2AF0000}"/>
    <cellStyle name="Notas 9 3 5 3 2" xfId="44911" xr:uid="{00000000-0005-0000-0000-0000F3AF0000}"/>
    <cellStyle name="Notas 9 3 5 4" xfId="44912" xr:uid="{00000000-0005-0000-0000-0000F4AF0000}"/>
    <cellStyle name="Notas 9 3 5 5" xfId="44913" xr:uid="{00000000-0005-0000-0000-0000F5AF0000}"/>
    <cellStyle name="Notas 9 3 6" xfId="44914" xr:uid="{00000000-0005-0000-0000-0000F6AF0000}"/>
    <cellStyle name="Notas 9 3 6 2" xfId="44915" xr:uid="{00000000-0005-0000-0000-0000F7AF0000}"/>
    <cellStyle name="Notas 9 3 6 2 2" xfId="44916" xr:uid="{00000000-0005-0000-0000-0000F8AF0000}"/>
    <cellStyle name="Notas 9 3 6 2 3" xfId="44917" xr:uid="{00000000-0005-0000-0000-0000F9AF0000}"/>
    <cellStyle name="Notas 9 3 6 3" xfId="44918" xr:uid="{00000000-0005-0000-0000-0000FAAF0000}"/>
    <cellStyle name="Notas 9 3 6 3 2" xfId="44919" xr:uid="{00000000-0005-0000-0000-0000FBAF0000}"/>
    <cellStyle name="Notas 9 3 6 4" xfId="44920" xr:uid="{00000000-0005-0000-0000-0000FCAF0000}"/>
    <cellStyle name="Notas 9 3 6 5" xfId="44921" xr:uid="{00000000-0005-0000-0000-0000FDAF0000}"/>
    <cellStyle name="Notas 9 3 7" xfId="44922" xr:uid="{00000000-0005-0000-0000-0000FEAF0000}"/>
    <cellStyle name="Notas 9 3 7 2" xfId="44923" xr:uid="{00000000-0005-0000-0000-0000FFAF0000}"/>
    <cellStyle name="Notas 9 3 7 2 2" xfId="44924" xr:uid="{00000000-0005-0000-0000-000000B00000}"/>
    <cellStyle name="Notas 9 3 7 2 3" xfId="44925" xr:uid="{00000000-0005-0000-0000-000001B00000}"/>
    <cellStyle name="Notas 9 3 7 3" xfId="44926" xr:uid="{00000000-0005-0000-0000-000002B00000}"/>
    <cellStyle name="Notas 9 3 7 3 2" xfId="44927" xr:uid="{00000000-0005-0000-0000-000003B00000}"/>
    <cellStyle name="Notas 9 3 7 4" xfId="44928" xr:uid="{00000000-0005-0000-0000-000004B00000}"/>
    <cellStyle name="Notas 9 3 7 5" xfId="44929" xr:uid="{00000000-0005-0000-0000-000005B00000}"/>
    <cellStyle name="Notas 9 3 8" xfId="44930" xr:uid="{00000000-0005-0000-0000-000006B00000}"/>
    <cellStyle name="Notas 9 3 8 2" xfId="44931" xr:uid="{00000000-0005-0000-0000-000007B00000}"/>
    <cellStyle name="Notas 9 3 8 2 2" xfId="44932" xr:uid="{00000000-0005-0000-0000-000008B00000}"/>
    <cellStyle name="Notas 9 3 8 2 3" xfId="44933" xr:uid="{00000000-0005-0000-0000-000009B00000}"/>
    <cellStyle name="Notas 9 3 8 3" xfId="44934" xr:uid="{00000000-0005-0000-0000-00000AB00000}"/>
    <cellStyle name="Notas 9 3 8 3 2" xfId="44935" xr:uid="{00000000-0005-0000-0000-00000BB00000}"/>
    <cellStyle name="Notas 9 3 8 4" xfId="44936" xr:uid="{00000000-0005-0000-0000-00000CB00000}"/>
    <cellStyle name="Notas 9 3 8 5" xfId="44937" xr:uid="{00000000-0005-0000-0000-00000DB00000}"/>
    <cellStyle name="Notas 9 3 9" xfId="44938" xr:uid="{00000000-0005-0000-0000-00000EB00000}"/>
    <cellStyle name="Notas 9 3 9 2" xfId="44939" xr:uid="{00000000-0005-0000-0000-00000FB00000}"/>
    <cellStyle name="Notas 9 3 9 2 2" xfId="44940" xr:uid="{00000000-0005-0000-0000-000010B00000}"/>
    <cellStyle name="Notas 9 3 9 2 3" xfId="44941" xr:uid="{00000000-0005-0000-0000-000011B00000}"/>
    <cellStyle name="Notas 9 3 9 3" xfId="44942" xr:uid="{00000000-0005-0000-0000-000012B00000}"/>
    <cellStyle name="Notas 9 3 9 3 2" xfId="44943" xr:uid="{00000000-0005-0000-0000-000013B00000}"/>
    <cellStyle name="Notas 9 3 9 4" xfId="44944" xr:uid="{00000000-0005-0000-0000-000014B00000}"/>
    <cellStyle name="Notas 9 3 9 5" xfId="44945" xr:uid="{00000000-0005-0000-0000-000015B00000}"/>
    <cellStyle name="Notas 9 30" xfId="44946" xr:uid="{00000000-0005-0000-0000-000016B00000}"/>
    <cellStyle name="Notas 9 30 2" xfId="44947" xr:uid="{00000000-0005-0000-0000-000017B00000}"/>
    <cellStyle name="Notas 9 30 3" xfId="44948" xr:uid="{00000000-0005-0000-0000-000018B00000}"/>
    <cellStyle name="Notas 9 31" xfId="44949" xr:uid="{00000000-0005-0000-0000-000019B00000}"/>
    <cellStyle name="Notas 9 31 2" xfId="44950" xr:uid="{00000000-0005-0000-0000-00001AB00000}"/>
    <cellStyle name="Notas 9 31 3" xfId="44951" xr:uid="{00000000-0005-0000-0000-00001BB00000}"/>
    <cellStyle name="Notas 9 32" xfId="44952" xr:uid="{00000000-0005-0000-0000-00001CB00000}"/>
    <cellStyle name="Notas 9 32 2" xfId="44953" xr:uid="{00000000-0005-0000-0000-00001DB00000}"/>
    <cellStyle name="Notas 9 32 3" xfId="44954" xr:uid="{00000000-0005-0000-0000-00001EB00000}"/>
    <cellStyle name="Notas 9 33" xfId="44955" xr:uid="{00000000-0005-0000-0000-00001FB00000}"/>
    <cellStyle name="Notas 9 33 2" xfId="44956" xr:uid="{00000000-0005-0000-0000-000020B00000}"/>
    <cellStyle name="Notas 9 33 3" xfId="44957" xr:uid="{00000000-0005-0000-0000-000021B00000}"/>
    <cellStyle name="Notas 9 34" xfId="44958" xr:uid="{00000000-0005-0000-0000-000022B00000}"/>
    <cellStyle name="Notas 9 34 2" xfId="44959" xr:uid="{00000000-0005-0000-0000-000023B00000}"/>
    <cellStyle name="Notas 9 34 3" xfId="44960" xr:uid="{00000000-0005-0000-0000-000024B00000}"/>
    <cellStyle name="Notas 9 35" xfId="44961" xr:uid="{00000000-0005-0000-0000-000025B00000}"/>
    <cellStyle name="Notas 9 35 2" xfId="44962" xr:uid="{00000000-0005-0000-0000-000026B00000}"/>
    <cellStyle name="Notas 9 35 3" xfId="44963" xr:uid="{00000000-0005-0000-0000-000027B00000}"/>
    <cellStyle name="Notas 9 36" xfId="44964" xr:uid="{00000000-0005-0000-0000-000028B00000}"/>
    <cellStyle name="Notas 9 36 2" xfId="44965" xr:uid="{00000000-0005-0000-0000-000029B00000}"/>
    <cellStyle name="Notas 9 36 3" xfId="44966" xr:uid="{00000000-0005-0000-0000-00002AB00000}"/>
    <cellStyle name="Notas 9 37" xfId="44967" xr:uid="{00000000-0005-0000-0000-00002BB00000}"/>
    <cellStyle name="Notas 9 38" xfId="44968" xr:uid="{00000000-0005-0000-0000-00002CB00000}"/>
    <cellStyle name="Notas 9 38 2" xfId="44969" xr:uid="{00000000-0005-0000-0000-00002DB00000}"/>
    <cellStyle name="Notas 9 39" xfId="44970" xr:uid="{00000000-0005-0000-0000-00002EB00000}"/>
    <cellStyle name="Notas 9 4" xfId="44971" xr:uid="{00000000-0005-0000-0000-00002FB00000}"/>
    <cellStyle name="Notas 9 4 10" xfId="44972" xr:uid="{00000000-0005-0000-0000-000030B00000}"/>
    <cellStyle name="Notas 9 4 10 2" xfId="44973" xr:uid="{00000000-0005-0000-0000-000031B00000}"/>
    <cellStyle name="Notas 9 4 10 2 2" xfId="44974" xr:uid="{00000000-0005-0000-0000-000032B00000}"/>
    <cellStyle name="Notas 9 4 10 2 3" xfId="44975" xr:uid="{00000000-0005-0000-0000-000033B00000}"/>
    <cellStyle name="Notas 9 4 10 3" xfId="44976" xr:uid="{00000000-0005-0000-0000-000034B00000}"/>
    <cellStyle name="Notas 9 4 10 3 2" xfId="44977" xr:uid="{00000000-0005-0000-0000-000035B00000}"/>
    <cellStyle name="Notas 9 4 10 4" xfId="44978" xr:uid="{00000000-0005-0000-0000-000036B00000}"/>
    <cellStyle name="Notas 9 4 10 5" xfId="44979" xr:uid="{00000000-0005-0000-0000-000037B00000}"/>
    <cellStyle name="Notas 9 4 11" xfId="44980" xr:uid="{00000000-0005-0000-0000-000038B00000}"/>
    <cellStyle name="Notas 9 4 11 2" xfId="44981" xr:uid="{00000000-0005-0000-0000-000039B00000}"/>
    <cellStyle name="Notas 9 4 11 2 2" xfId="44982" xr:uid="{00000000-0005-0000-0000-00003AB00000}"/>
    <cellStyle name="Notas 9 4 11 2 3" xfId="44983" xr:uid="{00000000-0005-0000-0000-00003BB00000}"/>
    <cellStyle name="Notas 9 4 11 3" xfId="44984" xr:uid="{00000000-0005-0000-0000-00003CB00000}"/>
    <cellStyle name="Notas 9 4 11 3 2" xfId="44985" xr:uid="{00000000-0005-0000-0000-00003DB00000}"/>
    <cellStyle name="Notas 9 4 11 4" xfId="44986" xr:uid="{00000000-0005-0000-0000-00003EB00000}"/>
    <cellStyle name="Notas 9 4 11 5" xfId="44987" xr:uid="{00000000-0005-0000-0000-00003FB00000}"/>
    <cellStyle name="Notas 9 4 12" xfId="44988" xr:uid="{00000000-0005-0000-0000-000040B00000}"/>
    <cellStyle name="Notas 9 4 12 2" xfId="44989" xr:uid="{00000000-0005-0000-0000-000041B00000}"/>
    <cellStyle name="Notas 9 4 12 2 2" xfId="44990" xr:uid="{00000000-0005-0000-0000-000042B00000}"/>
    <cellStyle name="Notas 9 4 12 2 3" xfId="44991" xr:uid="{00000000-0005-0000-0000-000043B00000}"/>
    <cellStyle name="Notas 9 4 12 3" xfId="44992" xr:uid="{00000000-0005-0000-0000-000044B00000}"/>
    <cellStyle name="Notas 9 4 12 3 2" xfId="44993" xr:uid="{00000000-0005-0000-0000-000045B00000}"/>
    <cellStyle name="Notas 9 4 12 4" xfId="44994" xr:uid="{00000000-0005-0000-0000-000046B00000}"/>
    <cellStyle name="Notas 9 4 12 5" xfId="44995" xr:uid="{00000000-0005-0000-0000-000047B00000}"/>
    <cellStyle name="Notas 9 4 13" xfId="44996" xr:uid="{00000000-0005-0000-0000-000048B00000}"/>
    <cellStyle name="Notas 9 4 13 2" xfId="44997" xr:uid="{00000000-0005-0000-0000-000049B00000}"/>
    <cellStyle name="Notas 9 4 13 2 2" xfId="44998" xr:uid="{00000000-0005-0000-0000-00004AB00000}"/>
    <cellStyle name="Notas 9 4 13 2 3" xfId="44999" xr:uid="{00000000-0005-0000-0000-00004BB00000}"/>
    <cellStyle name="Notas 9 4 13 3" xfId="45000" xr:uid="{00000000-0005-0000-0000-00004CB00000}"/>
    <cellStyle name="Notas 9 4 13 3 2" xfId="45001" xr:uid="{00000000-0005-0000-0000-00004DB00000}"/>
    <cellStyle name="Notas 9 4 13 4" xfId="45002" xr:uid="{00000000-0005-0000-0000-00004EB00000}"/>
    <cellStyle name="Notas 9 4 13 5" xfId="45003" xr:uid="{00000000-0005-0000-0000-00004FB00000}"/>
    <cellStyle name="Notas 9 4 14" xfId="45004" xr:uid="{00000000-0005-0000-0000-000050B00000}"/>
    <cellStyle name="Notas 9 4 14 2" xfId="45005" xr:uid="{00000000-0005-0000-0000-000051B00000}"/>
    <cellStyle name="Notas 9 4 14 2 2" xfId="45006" xr:uid="{00000000-0005-0000-0000-000052B00000}"/>
    <cellStyle name="Notas 9 4 14 2 3" xfId="45007" xr:uid="{00000000-0005-0000-0000-000053B00000}"/>
    <cellStyle name="Notas 9 4 14 3" xfId="45008" xr:uid="{00000000-0005-0000-0000-000054B00000}"/>
    <cellStyle name="Notas 9 4 14 3 2" xfId="45009" xr:uid="{00000000-0005-0000-0000-000055B00000}"/>
    <cellStyle name="Notas 9 4 14 4" xfId="45010" xr:uid="{00000000-0005-0000-0000-000056B00000}"/>
    <cellStyle name="Notas 9 4 14 5" xfId="45011" xr:uid="{00000000-0005-0000-0000-000057B00000}"/>
    <cellStyle name="Notas 9 4 15" xfId="45012" xr:uid="{00000000-0005-0000-0000-000058B00000}"/>
    <cellStyle name="Notas 9 4 15 2" xfId="45013" xr:uid="{00000000-0005-0000-0000-000059B00000}"/>
    <cellStyle name="Notas 9 4 15 2 2" xfId="45014" xr:uid="{00000000-0005-0000-0000-00005AB00000}"/>
    <cellStyle name="Notas 9 4 15 2 3" xfId="45015" xr:uid="{00000000-0005-0000-0000-00005BB00000}"/>
    <cellStyle name="Notas 9 4 15 3" xfId="45016" xr:uid="{00000000-0005-0000-0000-00005CB00000}"/>
    <cellStyle name="Notas 9 4 15 3 2" xfId="45017" xr:uid="{00000000-0005-0000-0000-00005DB00000}"/>
    <cellStyle name="Notas 9 4 15 4" xfId="45018" xr:uid="{00000000-0005-0000-0000-00005EB00000}"/>
    <cellStyle name="Notas 9 4 15 5" xfId="45019" xr:uid="{00000000-0005-0000-0000-00005FB00000}"/>
    <cellStyle name="Notas 9 4 16" xfId="45020" xr:uid="{00000000-0005-0000-0000-000060B00000}"/>
    <cellStyle name="Notas 9 4 16 2" xfId="45021" xr:uid="{00000000-0005-0000-0000-000061B00000}"/>
    <cellStyle name="Notas 9 4 16 2 2" xfId="45022" xr:uid="{00000000-0005-0000-0000-000062B00000}"/>
    <cellStyle name="Notas 9 4 16 2 3" xfId="45023" xr:uid="{00000000-0005-0000-0000-000063B00000}"/>
    <cellStyle name="Notas 9 4 16 3" xfId="45024" xr:uid="{00000000-0005-0000-0000-000064B00000}"/>
    <cellStyle name="Notas 9 4 16 3 2" xfId="45025" xr:uid="{00000000-0005-0000-0000-000065B00000}"/>
    <cellStyle name="Notas 9 4 16 4" xfId="45026" xr:uid="{00000000-0005-0000-0000-000066B00000}"/>
    <cellStyle name="Notas 9 4 16 5" xfId="45027" xr:uid="{00000000-0005-0000-0000-000067B00000}"/>
    <cellStyle name="Notas 9 4 17" xfId="45028" xr:uid="{00000000-0005-0000-0000-000068B00000}"/>
    <cellStyle name="Notas 9 4 17 2" xfId="45029" xr:uid="{00000000-0005-0000-0000-000069B00000}"/>
    <cellStyle name="Notas 9 4 17 2 2" xfId="45030" xr:uid="{00000000-0005-0000-0000-00006AB00000}"/>
    <cellStyle name="Notas 9 4 17 2 3" xfId="45031" xr:uid="{00000000-0005-0000-0000-00006BB00000}"/>
    <cellStyle name="Notas 9 4 17 3" xfId="45032" xr:uid="{00000000-0005-0000-0000-00006CB00000}"/>
    <cellStyle name="Notas 9 4 17 3 2" xfId="45033" xr:uid="{00000000-0005-0000-0000-00006DB00000}"/>
    <cellStyle name="Notas 9 4 17 4" xfId="45034" xr:uid="{00000000-0005-0000-0000-00006EB00000}"/>
    <cellStyle name="Notas 9 4 17 5" xfId="45035" xr:uid="{00000000-0005-0000-0000-00006FB00000}"/>
    <cellStyle name="Notas 9 4 18" xfId="45036" xr:uid="{00000000-0005-0000-0000-000070B00000}"/>
    <cellStyle name="Notas 9 4 18 2" xfId="45037" xr:uid="{00000000-0005-0000-0000-000071B00000}"/>
    <cellStyle name="Notas 9 4 18 3" xfId="45038" xr:uid="{00000000-0005-0000-0000-000072B00000}"/>
    <cellStyle name="Notas 9 4 19" xfId="45039" xr:uid="{00000000-0005-0000-0000-000073B00000}"/>
    <cellStyle name="Notas 9 4 19 2" xfId="45040" xr:uid="{00000000-0005-0000-0000-000074B00000}"/>
    <cellStyle name="Notas 9 4 19 3" xfId="45041" xr:uid="{00000000-0005-0000-0000-000075B00000}"/>
    <cellStyle name="Notas 9 4 2" xfId="45042" xr:uid="{00000000-0005-0000-0000-000076B00000}"/>
    <cellStyle name="Notas 9 4 2 10" xfId="45043" xr:uid="{00000000-0005-0000-0000-000077B00000}"/>
    <cellStyle name="Notas 9 4 2 10 2" xfId="45044" xr:uid="{00000000-0005-0000-0000-000078B00000}"/>
    <cellStyle name="Notas 9 4 2 10 3" xfId="45045" xr:uid="{00000000-0005-0000-0000-000079B00000}"/>
    <cellStyle name="Notas 9 4 2 11" xfId="45046" xr:uid="{00000000-0005-0000-0000-00007AB00000}"/>
    <cellStyle name="Notas 9 4 2 11 2" xfId="45047" xr:uid="{00000000-0005-0000-0000-00007BB00000}"/>
    <cellStyle name="Notas 9 4 2 11 3" xfId="45048" xr:uid="{00000000-0005-0000-0000-00007CB00000}"/>
    <cellStyle name="Notas 9 4 2 12" xfId="45049" xr:uid="{00000000-0005-0000-0000-00007DB00000}"/>
    <cellStyle name="Notas 9 4 2 12 2" xfId="45050" xr:uid="{00000000-0005-0000-0000-00007EB00000}"/>
    <cellStyle name="Notas 9 4 2 12 3" xfId="45051" xr:uid="{00000000-0005-0000-0000-00007FB00000}"/>
    <cellStyle name="Notas 9 4 2 13" xfId="45052" xr:uid="{00000000-0005-0000-0000-000080B00000}"/>
    <cellStyle name="Notas 9 4 2 13 2" xfId="45053" xr:uid="{00000000-0005-0000-0000-000081B00000}"/>
    <cellStyle name="Notas 9 4 2 13 3" xfId="45054" xr:uid="{00000000-0005-0000-0000-000082B00000}"/>
    <cellStyle name="Notas 9 4 2 14" xfId="45055" xr:uid="{00000000-0005-0000-0000-000083B00000}"/>
    <cellStyle name="Notas 9 4 2 14 2" xfId="45056" xr:uid="{00000000-0005-0000-0000-000084B00000}"/>
    <cellStyle name="Notas 9 4 2 14 3" xfId="45057" xr:uid="{00000000-0005-0000-0000-000085B00000}"/>
    <cellStyle name="Notas 9 4 2 15" xfId="45058" xr:uid="{00000000-0005-0000-0000-000086B00000}"/>
    <cellStyle name="Notas 9 4 2 15 2" xfId="45059" xr:uid="{00000000-0005-0000-0000-000087B00000}"/>
    <cellStyle name="Notas 9 4 2 15 3" xfId="45060" xr:uid="{00000000-0005-0000-0000-000088B00000}"/>
    <cellStyle name="Notas 9 4 2 16" xfId="45061" xr:uid="{00000000-0005-0000-0000-000089B00000}"/>
    <cellStyle name="Notas 9 4 2 16 2" xfId="45062" xr:uid="{00000000-0005-0000-0000-00008AB00000}"/>
    <cellStyle name="Notas 9 4 2 16 3" xfId="45063" xr:uid="{00000000-0005-0000-0000-00008BB00000}"/>
    <cellStyle name="Notas 9 4 2 17" xfId="45064" xr:uid="{00000000-0005-0000-0000-00008CB00000}"/>
    <cellStyle name="Notas 9 4 2 17 2" xfId="45065" xr:uid="{00000000-0005-0000-0000-00008DB00000}"/>
    <cellStyle name="Notas 9 4 2 17 3" xfId="45066" xr:uid="{00000000-0005-0000-0000-00008EB00000}"/>
    <cellStyle name="Notas 9 4 2 18" xfId="45067" xr:uid="{00000000-0005-0000-0000-00008FB00000}"/>
    <cellStyle name="Notas 9 4 2 18 2" xfId="45068" xr:uid="{00000000-0005-0000-0000-000090B00000}"/>
    <cellStyle name="Notas 9 4 2 18 3" xfId="45069" xr:uid="{00000000-0005-0000-0000-000091B00000}"/>
    <cellStyle name="Notas 9 4 2 19" xfId="45070" xr:uid="{00000000-0005-0000-0000-000092B00000}"/>
    <cellStyle name="Notas 9 4 2 19 2" xfId="45071" xr:uid="{00000000-0005-0000-0000-000093B00000}"/>
    <cellStyle name="Notas 9 4 2 19 3" xfId="45072" xr:uid="{00000000-0005-0000-0000-000094B00000}"/>
    <cellStyle name="Notas 9 4 2 2" xfId="45073" xr:uid="{00000000-0005-0000-0000-000095B00000}"/>
    <cellStyle name="Notas 9 4 2 2 2" xfId="45074" xr:uid="{00000000-0005-0000-0000-000096B00000}"/>
    <cellStyle name="Notas 9 4 2 2 2 2" xfId="45075" xr:uid="{00000000-0005-0000-0000-000097B00000}"/>
    <cellStyle name="Notas 9 4 2 2 2 3" xfId="45076" xr:uid="{00000000-0005-0000-0000-000098B00000}"/>
    <cellStyle name="Notas 9 4 2 2 3" xfId="45077" xr:uid="{00000000-0005-0000-0000-000099B00000}"/>
    <cellStyle name="Notas 9 4 2 2 3 2" xfId="45078" xr:uid="{00000000-0005-0000-0000-00009AB00000}"/>
    <cellStyle name="Notas 9 4 2 2 4" xfId="45079" xr:uid="{00000000-0005-0000-0000-00009BB00000}"/>
    <cellStyle name="Notas 9 4 2 2 5" xfId="45080" xr:uid="{00000000-0005-0000-0000-00009CB00000}"/>
    <cellStyle name="Notas 9 4 2 20" xfId="45081" xr:uid="{00000000-0005-0000-0000-00009DB00000}"/>
    <cellStyle name="Notas 9 4 2 20 2" xfId="45082" xr:uid="{00000000-0005-0000-0000-00009EB00000}"/>
    <cellStyle name="Notas 9 4 2 20 3" xfId="45083" xr:uid="{00000000-0005-0000-0000-00009FB00000}"/>
    <cellStyle name="Notas 9 4 2 21" xfId="45084" xr:uid="{00000000-0005-0000-0000-0000A0B00000}"/>
    <cellStyle name="Notas 9 4 2 21 2" xfId="45085" xr:uid="{00000000-0005-0000-0000-0000A1B00000}"/>
    <cellStyle name="Notas 9 4 2 21 3" xfId="45086" xr:uid="{00000000-0005-0000-0000-0000A2B00000}"/>
    <cellStyle name="Notas 9 4 2 22" xfId="45087" xr:uid="{00000000-0005-0000-0000-0000A3B00000}"/>
    <cellStyle name="Notas 9 4 2 22 2" xfId="45088" xr:uid="{00000000-0005-0000-0000-0000A4B00000}"/>
    <cellStyle name="Notas 9 4 2 22 3" xfId="45089" xr:uid="{00000000-0005-0000-0000-0000A5B00000}"/>
    <cellStyle name="Notas 9 4 2 23" xfId="45090" xr:uid="{00000000-0005-0000-0000-0000A6B00000}"/>
    <cellStyle name="Notas 9 4 2 23 2" xfId="45091" xr:uid="{00000000-0005-0000-0000-0000A7B00000}"/>
    <cellStyle name="Notas 9 4 2 24" xfId="45092" xr:uid="{00000000-0005-0000-0000-0000A8B00000}"/>
    <cellStyle name="Notas 9 4 2 25" xfId="45093" xr:uid="{00000000-0005-0000-0000-0000A9B00000}"/>
    <cellStyle name="Notas 9 4 2 3" xfId="45094" xr:uid="{00000000-0005-0000-0000-0000AAB00000}"/>
    <cellStyle name="Notas 9 4 2 3 2" xfId="45095" xr:uid="{00000000-0005-0000-0000-0000ABB00000}"/>
    <cellStyle name="Notas 9 4 2 3 2 2" xfId="45096" xr:uid="{00000000-0005-0000-0000-0000ACB00000}"/>
    <cellStyle name="Notas 9 4 2 3 2 3" xfId="45097" xr:uid="{00000000-0005-0000-0000-0000ADB00000}"/>
    <cellStyle name="Notas 9 4 2 3 3" xfId="45098" xr:uid="{00000000-0005-0000-0000-0000AEB00000}"/>
    <cellStyle name="Notas 9 4 2 3 3 2" xfId="45099" xr:uid="{00000000-0005-0000-0000-0000AFB00000}"/>
    <cellStyle name="Notas 9 4 2 3 4" xfId="45100" xr:uid="{00000000-0005-0000-0000-0000B0B00000}"/>
    <cellStyle name="Notas 9 4 2 3 5" xfId="45101" xr:uid="{00000000-0005-0000-0000-0000B1B00000}"/>
    <cellStyle name="Notas 9 4 2 4" xfId="45102" xr:uid="{00000000-0005-0000-0000-0000B2B00000}"/>
    <cellStyle name="Notas 9 4 2 4 2" xfId="45103" xr:uid="{00000000-0005-0000-0000-0000B3B00000}"/>
    <cellStyle name="Notas 9 4 2 4 2 2" xfId="45104" xr:uid="{00000000-0005-0000-0000-0000B4B00000}"/>
    <cellStyle name="Notas 9 4 2 4 2 3" xfId="45105" xr:uid="{00000000-0005-0000-0000-0000B5B00000}"/>
    <cellStyle name="Notas 9 4 2 4 3" xfId="45106" xr:uid="{00000000-0005-0000-0000-0000B6B00000}"/>
    <cellStyle name="Notas 9 4 2 4 3 2" xfId="45107" xr:uid="{00000000-0005-0000-0000-0000B7B00000}"/>
    <cellStyle name="Notas 9 4 2 4 4" xfId="45108" xr:uid="{00000000-0005-0000-0000-0000B8B00000}"/>
    <cellStyle name="Notas 9 4 2 4 5" xfId="45109" xr:uid="{00000000-0005-0000-0000-0000B9B00000}"/>
    <cellStyle name="Notas 9 4 2 5" xfId="45110" xr:uid="{00000000-0005-0000-0000-0000BAB00000}"/>
    <cellStyle name="Notas 9 4 2 5 2" xfId="45111" xr:uid="{00000000-0005-0000-0000-0000BBB00000}"/>
    <cellStyle name="Notas 9 4 2 5 2 2" xfId="45112" xr:uid="{00000000-0005-0000-0000-0000BCB00000}"/>
    <cellStyle name="Notas 9 4 2 5 2 3" xfId="45113" xr:uid="{00000000-0005-0000-0000-0000BDB00000}"/>
    <cellStyle name="Notas 9 4 2 5 3" xfId="45114" xr:uid="{00000000-0005-0000-0000-0000BEB00000}"/>
    <cellStyle name="Notas 9 4 2 5 3 2" xfId="45115" xr:uid="{00000000-0005-0000-0000-0000BFB00000}"/>
    <cellStyle name="Notas 9 4 2 5 4" xfId="45116" xr:uid="{00000000-0005-0000-0000-0000C0B00000}"/>
    <cellStyle name="Notas 9 4 2 5 5" xfId="45117" xr:uid="{00000000-0005-0000-0000-0000C1B00000}"/>
    <cellStyle name="Notas 9 4 2 6" xfId="45118" xr:uid="{00000000-0005-0000-0000-0000C2B00000}"/>
    <cellStyle name="Notas 9 4 2 6 2" xfId="45119" xr:uid="{00000000-0005-0000-0000-0000C3B00000}"/>
    <cellStyle name="Notas 9 4 2 6 2 2" xfId="45120" xr:uid="{00000000-0005-0000-0000-0000C4B00000}"/>
    <cellStyle name="Notas 9 4 2 6 2 3" xfId="45121" xr:uid="{00000000-0005-0000-0000-0000C5B00000}"/>
    <cellStyle name="Notas 9 4 2 6 3" xfId="45122" xr:uid="{00000000-0005-0000-0000-0000C6B00000}"/>
    <cellStyle name="Notas 9 4 2 6 3 2" xfId="45123" xr:uid="{00000000-0005-0000-0000-0000C7B00000}"/>
    <cellStyle name="Notas 9 4 2 6 4" xfId="45124" xr:uid="{00000000-0005-0000-0000-0000C8B00000}"/>
    <cellStyle name="Notas 9 4 2 6 5" xfId="45125" xr:uid="{00000000-0005-0000-0000-0000C9B00000}"/>
    <cellStyle name="Notas 9 4 2 7" xfId="45126" xr:uid="{00000000-0005-0000-0000-0000CAB00000}"/>
    <cellStyle name="Notas 9 4 2 7 2" xfId="45127" xr:uid="{00000000-0005-0000-0000-0000CBB00000}"/>
    <cellStyle name="Notas 9 4 2 7 2 2" xfId="45128" xr:uid="{00000000-0005-0000-0000-0000CCB00000}"/>
    <cellStyle name="Notas 9 4 2 7 2 3" xfId="45129" xr:uid="{00000000-0005-0000-0000-0000CDB00000}"/>
    <cellStyle name="Notas 9 4 2 7 3" xfId="45130" xr:uid="{00000000-0005-0000-0000-0000CEB00000}"/>
    <cellStyle name="Notas 9 4 2 7 3 2" xfId="45131" xr:uid="{00000000-0005-0000-0000-0000CFB00000}"/>
    <cellStyle name="Notas 9 4 2 7 4" xfId="45132" xr:uid="{00000000-0005-0000-0000-0000D0B00000}"/>
    <cellStyle name="Notas 9 4 2 7 5" xfId="45133" xr:uid="{00000000-0005-0000-0000-0000D1B00000}"/>
    <cellStyle name="Notas 9 4 2 8" xfId="45134" xr:uid="{00000000-0005-0000-0000-0000D2B00000}"/>
    <cellStyle name="Notas 9 4 2 8 2" xfId="45135" xr:uid="{00000000-0005-0000-0000-0000D3B00000}"/>
    <cellStyle name="Notas 9 4 2 8 2 2" xfId="45136" xr:uid="{00000000-0005-0000-0000-0000D4B00000}"/>
    <cellStyle name="Notas 9 4 2 8 2 3" xfId="45137" xr:uid="{00000000-0005-0000-0000-0000D5B00000}"/>
    <cellStyle name="Notas 9 4 2 8 3" xfId="45138" xr:uid="{00000000-0005-0000-0000-0000D6B00000}"/>
    <cellStyle name="Notas 9 4 2 8 3 2" xfId="45139" xr:uid="{00000000-0005-0000-0000-0000D7B00000}"/>
    <cellStyle name="Notas 9 4 2 8 4" xfId="45140" xr:uid="{00000000-0005-0000-0000-0000D8B00000}"/>
    <cellStyle name="Notas 9 4 2 8 5" xfId="45141" xr:uid="{00000000-0005-0000-0000-0000D9B00000}"/>
    <cellStyle name="Notas 9 4 2 9" xfId="45142" xr:uid="{00000000-0005-0000-0000-0000DAB00000}"/>
    <cellStyle name="Notas 9 4 2 9 2" xfId="45143" xr:uid="{00000000-0005-0000-0000-0000DBB00000}"/>
    <cellStyle name="Notas 9 4 2 9 2 2" xfId="45144" xr:uid="{00000000-0005-0000-0000-0000DCB00000}"/>
    <cellStyle name="Notas 9 4 2 9 2 3" xfId="45145" xr:uid="{00000000-0005-0000-0000-0000DDB00000}"/>
    <cellStyle name="Notas 9 4 2 9 3" xfId="45146" xr:uid="{00000000-0005-0000-0000-0000DEB00000}"/>
    <cellStyle name="Notas 9 4 2 9 3 2" xfId="45147" xr:uid="{00000000-0005-0000-0000-0000DFB00000}"/>
    <cellStyle name="Notas 9 4 2 9 4" xfId="45148" xr:uid="{00000000-0005-0000-0000-0000E0B00000}"/>
    <cellStyle name="Notas 9 4 2 9 5" xfId="45149" xr:uid="{00000000-0005-0000-0000-0000E1B00000}"/>
    <cellStyle name="Notas 9 4 20" xfId="45150" xr:uid="{00000000-0005-0000-0000-0000E2B00000}"/>
    <cellStyle name="Notas 9 4 20 2" xfId="45151" xr:uid="{00000000-0005-0000-0000-0000E3B00000}"/>
    <cellStyle name="Notas 9 4 20 3" xfId="45152" xr:uid="{00000000-0005-0000-0000-0000E4B00000}"/>
    <cellStyle name="Notas 9 4 21" xfId="45153" xr:uid="{00000000-0005-0000-0000-0000E5B00000}"/>
    <cellStyle name="Notas 9 4 21 2" xfId="45154" xr:uid="{00000000-0005-0000-0000-0000E6B00000}"/>
    <cellStyle name="Notas 9 4 21 3" xfId="45155" xr:uid="{00000000-0005-0000-0000-0000E7B00000}"/>
    <cellStyle name="Notas 9 4 22" xfId="45156" xr:uid="{00000000-0005-0000-0000-0000E8B00000}"/>
    <cellStyle name="Notas 9 4 22 2" xfId="45157" xr:uid="{00000000-0005-0000-0000-0000E9B00000}"/>
    <cellStyle name="Notas 9 4 22 3" xfId="45158" xr:uid="{00000000-0005-0000-0000-0000EAB00000}"/>
    <cellStyle name="Notas 9 4 23" xfId="45159" xr:uid="{00000000-0005-0000-0000-0000EBB00000}"/>
    <cellStyle name="Notas 9 4 23 2" xfId="45160" xr:uid="{00000000-0005-0000-0000-0000ECB00000}"/>
    <cellStyle name="Notas 9 4 23 3" xfId="45161" xr:uid="{00000000-0005-0000-0000-0000EDB00000}"/>
    <cellStyle name="Notas 9 4 24" xfId="45162" xr:uid="{00000000-0005-0000-0000-0000EEB00000}"/>
    <cellStyle name="Notas 9 4 24 2" xfId="45163" xr:uid="{00000000-0005-0000-0000-0000EFB00000}"/>
    <cellStyle name="Notas 9 4 24 3" xfId="45164" xr:uid="{00000000-0005-0000-0000-0000F0B00000}"/>
    <cellStyle name="Notas 9 4 25" xfId="45165" xr:uid="{00000000-0005-0000-0000-0000F1B00000}"/>
    <cellStyle name="Notas 9 4 25 2" xfId="45166" xr:uid="{00000000-0005-0000-0000-0000F2B00000}"/>
    <cellStyle name="Notas 9 4 25 3" xfId="45167" xr:uid="{00000000-0005-0000-0000-0000F3B00000}"/>
    <cellStyle name="Notas 9 4 26" xfId="45168" xr:uid="{00000000-0005-0000-0000-0000F4B00000}"/>
    <cellStyle name="Notas 9 4 26 2" xfId="45169" xr:uid="{00000000-0005-0000-0000-0000F5B00000}"/>
    <cellStyle name="Notas 9 4 26 3" xfId="45170" xr:uid="{00000000-0005-0000-0000-0000F6B00000}"/>
    <cellStyle name="Notas 9 4 27" xfId="45171" xr:uid="{00000000-0005-0000-0000-0000F7B00000}"/>
    <cellStyle name="Notas 9 4 27 2" xfId="45172" xr:uid="{00000000-0005-0000-0000-0000F8B00000}"/>
    <cellStyle name="Notas 9 4 27 3" xfId="45173" xr:uid="{00000000-0005-0000-0000-0000F9B00000}"/>
    <cellStyle name="Notas 9 4 28" xfId="45174" xr:uid="{00000000-0005-0000-0000-0000FAB00000}"/>
    <cellStyle name="Notas 9 4 28 2" xfId="45175" xr:uid="{00000000-0005-0000-0000-0000FBB00000}"/>
    <cellStyle name="Notas 9 4 28 3" xfId="45176" xr:uid="{00000000-0005-0000-0000-0000FCB00000}"/>
    <cellStyle name="Notas 9 4 29" xfId="45177" xr:uid="{00000000-0005-0000-0000-0000FDB00000}"/>
    <cellStyle name="Notas 9 4 29 2" xfId="45178" xr:uid="{00000000-0005-0000-0000-0000FEB00000}"/>
    <cellStyle name="Notas 9 4 29 3" xfId="45179" xr:uid="{00000000-0005-0000-0000-0000FFB00000}"/>
    <cellStyle name="Notas 9 4 3" xfId="45180" xr:uid="{00000000-0005-0000-0000-000000B10000}"/>
    <cellStyle name="Notas 9 4 3 2" xfId="45181" xr:uid="{00000000-0005-0000-0000-000001B10000}"/>
    <cellStyle name="Notas 9 4 3 2 2" xfId="45182" xr:uid="{00000000-0005-0000-0000-000002B10000}"/>
    <cellStyle name="Notas 9 4 3 2 3" xfId="45183" xr:uid="{00000000-0005-0000-0000-000003B10000}"/>
    <cellStyle name="Notas 9 4 3 3" xfId="45184" xr:uid="{00000000-0005-0000-0000-000004B10000}"/>
    <cellStyle name="Notas 9 4 3 3 2" xfId="45185" xr:uid="{00000000-0005-0000-0000-000005B10000}"/>
    <cellStyle name="Notas 9 4 3 4" xfId="45186" xr:uid="{00000000-0005-0000-0000-000006B10000}"/>
    <cellStyle name="Notas 9 4 3 5" xfId="45187" xr:uid="{00000000-0005-0000-0000-000007B10000}"/>
    <cellStyle name="Notas 9 4 30" xfId="45188" xr:uid="{00000000-0005-0000-0000-000008B10000}"/>
    <cellStyle name="Notas 9 4 30 2" xfId="45189" xr:uid="{00000000-0005-0000-0000-000009B10000}"/>
    <cellStyle name="Notas 9 4 30 3" xfId="45190" xr:uid="{00000000-0005-0000-0000-00000AB10000}"/>
    <cellStyle name="Notas 9 4 31" xfId="45191" xr:uid="{00000000-0005-0000-0000-00000BB10000}"/>
    <cellStyle name="Notas 9 4 31 2" xfId="45192" xr:uid="{00000000-0005-0000-0000-00000CB10000}"/>
    <cellStyle name="Notas 9 4 31 3" xfId="45193" xr:uid="{00000000-0005-0000-0000-00000DB10000}"/>
    <cellStyle name="Notas 9 4 32" xfId="45194" xr:uid="{00000000-0005-0000-0000-00000EB10000}"/>
    <cellStyle name="Notas 9 4 33" xfId="45195" xr:uid="{00000000-0005-0000-0000-00000FB10000}"/>
    <cellStyle name="Notas 9 4 33 2" xfId="45196" xr:uid="{00000000-0005-0000-0000-000010B10000}"/>
    <cellStyle name="Notas 9 4 34" xfId="45197" xr:uid="{00000000-0005-0000-0000-000011B10000}"/>
    <cellStyle name="Notas 9 4 35" xfId="45198" xr:uid="{00000000-0005-0000-0000-000012B10000}"/>
    <cellStyle name="Notas 9 4 4" xfId="45199" xr:uid="{00000000-0005-0000-0000-000013B10000}"/>
    <cellStyle name="Notas 9 4 4 2" xfId="45200" xr:uid="{00000000-0005-0000-0000-000014B10000}"/>
    <cellStyle name="Notas 9 4 4 2 2" xfId="45201" xr:uid="{00000000-0005-0000-0000-000015B10000}"/>
    <cellStyle name="Notas 9 4 4 2 3" xfId="45202" xr:uid="{00000000-0005-0000-0000-000016B10000}"/>
    <cellStyle name="Notas 9 4 4 3" xfId="45203" xr:uid="{00000000-0005-0000-0000-000017B10000}"/>
    <cellStyle name="Notas 9 4 4 3 2" xfId="45204" xr:uid="{00000000-0005-0000-0000-000018B10000}"/>
    <cellStyle name="Notas 9 4 4 4" xfId="45205" xr:uid="{00000000-0005-0000-0000-000019B10000}"/>
    <cellStyle name="Notas 9 4 4 5" xfId="45206" xr:uid="{00000000-0005-0000-0000-00001AB10000}"/>
    <cellStyle name="Notas 9 4 5" xfId="45207" xr:uid="{00000000-0005-0000-0000-00001BB10000}"/>
    <cellStyle name="Notas 9 4 5 2" xfId="45208" xr:uid="{00000000-0005-0000-0000-00001CB10000}"/>
    <cellStyle name="Notas 9 4 5 2 2" xfId="45209" xr:uid="{00000000-0005-0000-0000-00001DB10000}"/>
    <cellStyle name="Notas 9 4 5 2 3" xfId="45210" xr:uid="{00000000-0005-0000-0000-00001EB10000}"/>
    <cellStyle name="Notas 9 4 5 3" xfId="45211" xr:uid="{00000000-0005-0000-0000-00001FB10000}"/>
    <cellStyle name="Notas 9 4 5 3 2" xfId="45212" xr:uid="{00000000-0005-0000-0000-000020B10000}"/>
    <cellStyle name="Notas 9 4 5 4" xfId="45213" xr:uid="{00000000-0005-0000-0000-000021B10000}"/>
    <cellStyle name="Notas 9 4 5 5" xfId="45214" xr:uid="{00000000-0005-0000-0000-000022B10000}"/>
    <cellStyle name="Notas 9 4 6" xfId="45215" xr:uid="{00000000-0005-0000-0000-000023B10000}"/>
    <cellStyle name="Notas 9 4 6 2" xfId="45216" xr:uid="{00000000-0005-0000-0000-000024B10000}"/>
    <cellStyle name="Notas 9 4 6 2 2" xfId="45217" xr:uid="{00000000-0005-0000-0000-000025B10000}"/>
    <cellStyle name="Notas 9 4 6 2 3" xfId="45218" xr:uid="{00000000-0005-0000-0000-000026B10000}"/>
    <cellStyle name="Notas 9 4 6 3" xfId="45219" xr:uid="{00000000-0005-0000-0000-000027B10000}"/>
    <cellStyle name="Notas 9 4 6 3 2" xfId="45220" xr:uid="{00000000-0005-0000-0000-000028B10000}"/>
    <cellStyle name="Notas 9 4 6 4" xfId="45221" xr:uid="{00000000-0005-0000-0000-000029B10000}"/>
    <cellStyle name="Notas 9 4 6 5" xfId="45222" xr:uid="{00000000-0005-0000-0000-00002AB10000}"/>
    <cellStyle name="Notas 9 4 7" xfId="45223" xr:uid="{00000000-0005-0000-0000-00002BB10000}"/>
    <cellStyle name="Notas 9 4 7 2" xfId="45224" xr:uid="{00000000-0005-0000-0000-00002CB10000}"/>
    <cellStyle name="Notas 9 4 7 2 2" xfId="45225" xr:uid="{00000000-0005-0000-0000-00002DB10000}"/>
    <cellStyle name="Notas 9 4 7 2 3" xfId="45226" xr:uid="{00000000-0005-0000-0000-00002EB10000}"/>
    <cellStyle name="Notas 9 4 7 3" xfId="45227" xr:uid="{00000000-0005-0000-0000-00002FB10000}"/>
    <cellStyle name="Notas 9 4 7 3 2" xfId="45228" xr:uid="{00000000-0005-0000-0000-000030B10000}"/>
    <cellStyle name="Notas 9 4 7 4" xfId="45229" xr:uid="{00000000-0005-0000-0000-000031B10000}"/>
    <cellStyle name="Notas 9 4 7 5" xfId="45230" xr:uid="{00000000-0005-0000-0000-000032B10000}"/>
    <cellStyle name="Notas 9 4 8" xfId="45231" xr:uid="{00000000-0005-0000-0000-000033B10000}"/>
    <cellStyle name="Notas 9 4 8 2" xfId="45232" xr:uid="{00000000-0005-0000-0000-000034B10000}"/>
    <cellStyle name="Notas 9 4 8 2 2" xfId="45233" xr:uid="{00000000-0005-0000-0000-000035B10000}"/>
    <cellStyle name="Notas 9 4 8 2 3" xfId="45234" xr:uid="{00000000-0005-0000-0000-000036B10000}"/>
    <cellStyle name="Notas 9 4 8 3" xfId="45235" xr:uid="{00000000-0005-0000-0000-000037B10000}"/>
    <cellStyle name="Notas 9 4 8 3 2" xfId="45236" xr:uid="{00000000-0005-0000-0000-000038B10000}"/>
    <cellStyle name="Notas 9 4 8 4" xfId="45237" xr:uid="{00000000-0005-0000-0000-000039B10000}"/>
    <cellStyle name="Notas 9 4 8 5" xfId="45238" xr:uid="{00000000-0005-0000-0000-00003AB10000}"/>
    <cellStyle name="Notas 9 4 9" xfId="45239" xr:uid="{00000000-0005-0000-0000-00003BB10000}"/>
    <cellStyle name="Notas 9 4 9 2" xfId="45240" xr:uid="{00000000-0005-0000-0000-00003CB10000}"/>
    <cellStyle name="Notas 9 4 9 2 2" xfId="45241" xr:uid="{00000000-0005-0000-0000-00003DB10000}"/>
    <cellStyle name="Notas 9 4 9 2 3" xfId="45242" xr:uid="{00000000-0005-0000-0000-00003EB10000}"/>
    <cellStyle name="Notas 9 4 9 3" xfId="45243" xr:uid="{00000000-0005-0000-0000-00003FB10000}"/>
    <cellStyle name="Notas 9 4 9 3 2" xfId="45244" xr:uid="{00000000-0005-0000-0000-000040B10000}"/>
    <cellStyle name="Notas 9 4 9 4" xfId="45245" xr:uid="{00000000-0005-0000-0000-000041B10000}"/>
    <cellStyle name="Notas 9 4 9 5" xfId="45246" xr:uid="{00000000-0005-0000-0000-000042B10000}"/>
    <cellStyle name="Notas 9 40" xfId="45247" xr:uid="{00000000-0005-0000-0000-000043B10000}"/>
    <cellStyle name="Notas 9 5" xfId="45248" xr:uid="{00000000-0005-0000-0000-000044B10000}"/>
    <cellStyle name="Notas 9 5 10" xfId="45249" xr:uid="{00000000-0005-0000-0000-000045B10000}"/>
    <cellStyle name="Notas 9 5 10 2" xfId="45250" xr:uid="{00000000-0005-0000-0000-000046B10000}"/>
    <cellStyle name="Notas 9 5 10 2 2" xfId="45251" xr:uid="{00000000-0005-0000-0000-000047B10000}"/>
    <cellStyle name="Notas 9 5 10 2 3" xfId="45252" xr:uid="{00000000-0005-0000-0000-000048B10000}"/>
    <cellStyle name="Notas 9 5 10 3" xfId="45253" xr:uid="{00000000-0005-0000-0000-000049B10000}"/>
    <cellStyle name="Notas 9 5 10 3 2" xfId="45254" xr:uid="{00000000-0005-0000-0000-00004AB10000}"/>
    <cellStyle name="Notas 9 5 10 4" xfId="45255" xr:uid="{00000000-0005-0000-0000-00004BB10000}"/>
    <cellStyle name="Notas 9 5 10 5" xfId="45256" xr:uid="{00000000-0005-0000-0000-00004CB10000}"/>
    <cellStyle name="Notas 9 5 11" xfId="45257" xr:uid="{00000000-0005-0000-0000-00004DB10000}"/>
    <cellStyle name="Notas 9 5 11 2" xfId="45258" xr:uid="{00000000-0005-0000-0000-00004EB10000}"/>
    <cellStyle name="Notas 9 5 11 2 2" xfId="45259" xr:uid="{00000000-0005-0000-0000-00004FB10000}"/>
    <cellStyle name="Notas 9 5 11 2 3" xfId="45260" xr:uid="{00000000-0005-0000-0000-000050B10000}"/>
    <cellStyle name="Notas 9 5 11 3" xfId="45261" xr:uid="{00000000-0005-0000-0000-000051B10000}"/>
    <cellStyle name="Notas 9 5 11 3 2" xfId="45262" xr:uid="{00000000-0005-0000-0000-000052B10000}"/>
    <cellStyle name="Notas 9 5 11 4" xfId="45263" xr:uid="{00000000-0005-0000-0000-000053B10000}"/>
    <cellStyle name="Notas 9 5 11 5" xfId="45264" xr:uid="{00000000-0005-0000-0000-000054B10000}"/>
    <cellStyle name="Notas 9 5 12" xfId="45265" xr:uid="{00000000-0005-0000-0000-000055B10000}"/>
    <cellStyle name="Notas 9 5 12 2" xfId="45266" xr:uid="{00000000-0005-0000-0000-000056B10000}"/>
    <cellStyle name="Notas 9 5 12 2 2" xfId="45267" xr:uid="{00000000-0005-0000-0000-000057B10000}"/>
    <cellStyle name="Notas 9 5 12 2 3" xfId="45268" xr:uid="{00000000-0005-0000-0000-000058B10000}"/>
    <cellStyle name="Notas 9 5 12 3" xfId="45269" xr:uid="{00000000-0005-0000-0000-000059B10000}"/>
    <cellStyle name="Notas 9 5 12 3 2" xfId="45270" xr:uid="{00000000-0005-0000-0000-00005AB10000}"/>
    <cellStyle name="Notas 9 5 12 4" xfId="45271" xr:uid="{00000000-0005-0000-0000-00005BB10000}"/>
    <cellStyle name="Notas 9 5 12 5" xfId="45272" xr:uid="{00000000-0005-0000-0000-00005CB10000}"/>
    <cellStyle name="Notas 9 5 13" xfId="45273" xr:uid="{00000000-0005-0000-0000-00005DB10000}"/>
    <cellStyle name="Notas 9 5 13 2" xfId="45274" xr:uid="{00000000-0005-0000-0000-00005EB10000}"/>
    <cellStyle name="Notas 9 5 13 2 2" xfId="45275" xr:uid="{00000000-0005-0000-0000-00005FB10000}"/>
    <cellStyle name="Notas 9 5 13 2 3" xfId="45276" xr:uid="{00000000-0005-0000-0000-000060B10000}"/>
    <cellStyle name="Notas 9 5 13 3" xfId="45277" xr:uid="{00000000-0005-0000-0000-000061B10000}"/>
    <cellStyle name="Notas 9 5 13 3 2" xfId="45278" xr:uid="{00000000-0005-0000-0000-000062B10000}"/>
    <cellStyle name="Notas 9 5 13 4" xfId="45279" xr:uid="{00000000-0005-0000-0000-000063B10000}"/>
    <cellStyle name="Notas 9 5 13 5" xfId="45280" xr:uid="{00000000-0005-0000-0000-000064B10000}"/>
    <cellStyle name="Notas 9 5 14" xfId="45281" xr:uid="{00000000-0005-0000-0000-000065B10000}"/>
    <cellStyle name="Notas 9 5 14 2" xfId="45282" xr:uid="{00000000-0005-0000-0000-000066B10000}"/>
    <cellStyle name="Notas 9 5 14 2 2" xfId="45283" xr:uid="{00000000-0005-0000-0000-000067B10000}"/>
    <cellStyle name="Notas 9 5 14 2 3" xfId="45284" xr:uid="{00000000-0005-0000-0000-000068B10000}"/>
    <cellStyle name="Notas 9 5 14 3" xfId="45285" xr:uid="{00000000-0005-0000-0000-000069B10000}"/>
    <cellStyle name="Notas 9 5 14 3 2" xfId="45286" xr:uid="{00000000-0005-0000-0000-00006AB10000}"/>
    <cellStyle name="Notas 9 5 14 4" xfId="45287" xr:uid="{00000000-0005-0000-0000-00006BB10000}"/>
    <cellStyle name="Notas 9 5 14 5" xfId="45288" xr:uid="{00000000-0005-0000-0000-00006CB10000}"/>
    <cellStyle name="Notas 9 5 15" xfId="45289" xr:uid="{00000000-0005-0000-0000-00006DB10000}"/>
    <cellStyle name="Notas 9 5 15 2" xfId="45290" xr:uid="{00000000-0005-0000-0000-00006EB10000}"/>
    <cellStyle name="Notas 9 5 15 2 2" xfId="45291" xr:uid="{00000000-0005-0000-0000-00006FB10000}"/>
    <cellStyle name="Notas 9 5 15 2 3" xfId="45292" xr:uid="{00000000-0005-0000-0000-000070B10000}"/>
    <cellStyle name="Notas 9 5 15 3" xfId="45293" xr:uid="{00000000-0005-0000-0000-000071B10000}"/>
    <cellStyle name="Notas 9 5 15 3 2" xfId="45294" xr:uid="{00000000-0005-0000-0000-000072B10000}"/>
    <cellStyle name="Notas 9 5 15 4" xfId="45295" xr:uid="{00000000-0005-0000-0000-000073B10000}"/>
    <cellStyle name="Notas 9 5 15 5" xfId="45296" xr:uid="{00000000-0005-0000-0000-000074B10000}"/>
    <cellStyle name="Notas 9 5 16" xfId="45297" xr:uid="{00000000-0005-0000-0000-000075B10000}"/>
    <cellStyle name="Notas 9 5 16 2" xfId="45298" xr:uid="{00000000-0005-0000-0000-000076B10000}"/>
    <cellStyle name="Notas 9 5 16 2 2" xfId="45299" xr:uid="{00000000-0005-0000-0000-000077B10000}"/>
    <cellStyle name="Notas 9 5 16 2 3" xfId="45300" xr:uid="{00000000-0005-0000-0000-000078B10000}"/>
    <cellStyle name="Notas 9 5 16 3" xfId="45301" xr:uid="{00000000-0005-0000-0000-000079B10000}"/>
    <cellStyle name="Notas 9 5 16 3 2" xfId="45302" xr:uid="{00000000-0005-0000-0000-00007AB10000}"/>
    <cellStyle name="Notas 9 5 16 4" xfId="45303" xr:uid="{00000000-0005-0000-0000-00007BB10000}"/>
    <cellStyle name="Notas 9 5 16 5" xfId="45304" xr:uid="{00000000-0005-0000-0000-00007CB10000}"/>
    <cellStyle name="Notas 9 5 17" xfId="45305" xr:uid="{00000000-0005-0000-0000-00007DB10000}"/>
    <cellStyle name="Notas 9 5 17 2" xfId="45306" xr:uid="{00000000-0005-0000-0000-00007EB10000}"/>
    <cellStyle name="Notas 9 5 17 2 2" xfId="45307" xr:uid="{00000000-0005-0000-0000-00007FB10000}"/>
    <cellStyle name="Notas 9 5 17 2 3" xfId="45308" xr:uid="{00000000-0005-0000-0000-000080B10000}"/>
    <cellStyle name="Notas 9 5 17 3" xfId="45309" xr:uid="{00000000-0005-0000-0000-000081B10000}"/>
    <cellStyle name="Notas 9 5 17 3 2" xfId="45310" xr:uid="{00000000-0005-0000-0000-000082B10000}"/>
    <cellStyle name="Notas 9 5 17 4" xfId="45311" xr:uid="{00000000-0005-0000-0000-000083B10000}"/>
    <cellStyle name="Notas 9 5 17 5" xfId="45312" xr:uid="{00000000-0005-0000-0000-000084B10000}"/>
    <cellStyle name="Notas 9 5 18" xfId="45313" xr:uid="{00000000-0005-0000-0000-000085B10000}"/>
    <cellStyle name="Notas 9 5 18 2" xfId="45314" xr:uid="{00000000-0005-0000-0000-000086B10000}"/>
    <cellStyle name="Notas 9 5 18 3" xfId="45315" xr:uid="{00000000-0005-0000-0000-000087B10000}"/>
    <cellStyle name="Notas 9 5 19" xfId="45316" xr:uid="{00000000-0005-0000-0000-000088B10000}"/>
    <cellStyle name="Notas 9 5 19 2" xfId="45317" xr:uid="{00000000-0005-0000-0000-000089B10000}"/>
    <cellStyle name="Notas 9 5 19 3" xfId="45318" xr:uid="{00000000-0005-0000-0000-00008AB10000}"/>
    <cellStyle name="Notas 9 5 2" xfId="45319" xr:uid="{00000000-0005-0000-0000-00008BB10000}"/>
    <cellStyle name="Notas 9 5 2 10" xfId="45320" xr:uid="{00000000-0005-0000-0000-00008CB10000}"/>
    <cellStyle name="Notas 9 5 2 10 2" xfId="45321" xr:uid="{00000000-0005-0000-0000-00008DB10000}"/>
    <cellStyle name="Notas 9 5 2 10 3" xfId="45322" xr:uid="{00000000-0005-0000-0000-00008EB10000}"/>
    <cellStyle name="Notas 9 5 2 11" xfId="45323" xr:uid="{00000000-0005-0000-0000-00008FB10000}"/>
    <cellStyle name="Notas 9 5 2 11 2" xfId="45324" xr:uid="{00000000-0005-0000-0000-000090B10000}"/>
    <cellStyle name="Notas 9 5 2 11 3" xfId="45325" xr:uid="{00000000-0005-0000-0000-000091B10000}"/>
    <cellStyle name="Notas 9 5 2 12" xfId="45326" xr:uid="{00000000-0005-0000-0000-000092B10000}"/>
    <cellStyle name="Notas 9 5 2 12 2" xfId="45327" xr:uid="{00000000-0005-0000-0000-000093B10000}"/>
    <cellStyle name="Notas 9 5 2 12 3" xfId="45328" xr:uid="{00000000-0005-0000-0000-000094B10000}"/>
    <cellStyle name="Notas 9 5 2 13" xfId="45329" xr:uid="{00000000-0005-0000-0000-000095B10000}"/>
    <cellStyle name="Notas 9 5 2 13 2" xfId="45330" xr:uid="{00000000-0005-0000-0000-000096B10000}"/>
    <cellStyle name="Notas 9 5 2 13 3" xfId="45331" xr:uid="{00000000-0005-0000-0000-000097B10000}"/>
    <cellStyle name="Notas 9 5 2 14" xfId="45332" xr:uid="{00000000-0005-0000-0000-000098B10000}"/>
    <cellStyle name="Notas 9 5 2 14 2" xfId="45333" xr:uid="{00000000-0005-0000-0000-000099B10000}"/>
    <cellStyle name="Notas 9 5 2 14 3" xfId="45334" xr:uid="{00000000-0005-0000-0000-00009AB10000}"/>
    <cellStyle name="Notas 9 5 2 15" xfId="45335" xr:uid="{00000000-0005-0000-0000-00009BB10000}"/>
    <cellStyle name="Notas 9 5 2 15 2" xfId="45336" xr:uid="{00000000-0005-0000-0000-00009CB10000}"/>
    <cellStyle name="Notas 9 5 2 15 3" xfId="45337" xr:uid="{00000000-0005-0000-0000-00009DB10000}"/>
    <cellStyle name="Notas 9 5 2 16" xfId="45338" xr:uid="{00000000-0005-0000-0000-00009EB10000}"/>
    <cellStyle name="Notas 9 5 2 16 2" xfId="45339" xr:uid="{00000000-0005-0000-0000-00009FB10000}"/>
    <cellStyle name="Notas 9 5 2 16 3" xfId="45340" xr:uid="{00000000-0005-0000-0000-0000A0B10000}"/>
    <cellStyle name="Notas 9 5 2 17" xfId="45341" xr:uid="{00000000-0005-0000-0000-0000A1B10000}"/>
    <cellStyle name="Notas 9 5 2 17 2" xfId="45342" xr:uid="{00000000-0005-0000-0000-0000A2B10000}"/>
    <cellStyle name="Notas 9 5 2 17 3" xfId="45343" xr:uid="{00000000-0005-0000-0000-0000A3B10000}"/>
    <cellStyle name="Notas 9 5 2 18" xfId="45344" xr:uid="{00000000-0005-0000-0000-0000A4B10000}"/>
    <cellStyle name="Notas 9 5 2 18 2" xfId="45345" xr:uid="{00000000-0005-0000-0000-0000A5B10000}"/>
    <cellStyle name="Notas 9 5 2 18 3" xfId="45346" xr:uid="{00000000-0005-0000-0000-0000A6B10000}"/>
    <cellStyle name="Notas 9 5 2 19" xfId="45347" xr:uid="{00000000-0005-0000-0000-0000A7B10000}"/>
    <cellStyle name="Notas 9 5 2 19 2" xfId="45348" xr:uid="{00000000-0005-0000-0000-0000A8B10000}"/>
    <cellStyle name="Notas 9 5 2 19 3" xfId="45349" xr:uid="{00000000-0005-0000-0000-0000A9B10000}"/>
    <cellStyle name="Notas 9 5 2 2" xfId="45350" xr:uid="{00000000-0005-0000-0000-0000AAB10000}"/>
    <cellStyle name="Notas 9 5 2 2 2" xfId="45351" xr:uid="{00000000-0005-0000-0000-0000ABB10000}"/>
    <cellStyle name="Notas 9 5 2 2 2 2" xfId="45352" xr:uid="{00000000-0005-0000-0000-0000ACB10000}"/>
    <cellStyle name="Notas 9 5 2 2 2 3" xfId="45353" xr:uid="{00000000-0005-0000-0000-0000ADB10000}"/>
    <cellStyle name="Notas 9 5 2 2 3" xfId="45354" xr:uid="{00000000-0005-0000-0000-0000AEB10000}"/>
    <cellStyle name="Notas 9 5 2 2 3 2" xfId="45355" xr:uid="{00000000-0005-0000-0000-0000AFB10000}"/>
    <cellStyle name="Notas 9 5 2 2 4" xfId="45356" xr:uid="{00000000-0005-0000-0000-0000B0B10000}"/>
    <cellStyle name="Notas 9 5 2 2 5" xfId="45357" xr:uid="{00000000-0005-0000-0000-0000B1B10000}"/>
    <cellStyle name="Notas 9 5 2 20" xfId="45358" xr:uid="{00000000-0005-0000-0000-0000B2B10000}"/>
    <cellStyle name="Notas 9 5 2 20 2" xfId="45359" xr:uid="{00000000-0005-0000-0000-0000B3B10000}"/>
    <cellStyle name="Notas 9 5 2 20 3" xfId="45360" xr:uid="{00000000-0005-0000-0000-0000B4B10000}"/>
    <cellStyle name="Notas 9 5 2 21" xfId="45361" xr:uid="{00000000-0005-0000-0000-0000B5B10000}"/>
    <cellStyle name="Notas 9 5 2 21 2" xfId="45362" xr:uid="{00000000-0005-0000-0000-0000B6B10000}"/>
    <cellStyle name="Notas 9 5 2 21 3" xfId="45363" xr:uid="{00000000-0005-0000-0000-0000B7B10000}"/>
    <cellStyle name="Notas 9 5 2 22" xfId="45364" xr:uid="{00000000-0005-0000-0000-0000B8B10000}"/>
    <cellStyle name="Notas 9 5 2 22 2" xfId="45365" xr:uid="{00000000-0005-0000-0000-0000B9B10000}"/>
    <cellStyle name="Notas 9 5 2 22 3" xfId="45366" xr:uid="{00000000-0005-0000-0000-0000BAB10000}"/>
    <cellStyle name="Notas 9 5 2 23" xfId="45367" xr:uid="{00000000-0005-0000-0000-0000BBB10000}"/>
    <cellStyle name="Notas 9 5 2 23 2" xfId="45368" xr:uid="{00000000-0005-0000-0000-0000BCB10000}"/>
    <cellStyle name="Notas 9 5 2 24" xfId="45369" xr:uid="{00000000-0005-0000-0000-0000BDB10000}"/>
    <cellStyle name="Notas 9 5 2 25" xfId="45370" xr:uid="{00000000-0005-0000-0000-0000BEB10000}"/>
    <cellStyle name="Notas 9 5 2 3" xfId="45371" xr:uid="{00000000-0005-0000-0000-0000BFB10000}"/>
    <cellStyle name="Notas 9 5 2 3 2" xfId="45372" xr:uid="{00000000-0005-0000-0000-0000C0B10000}"/>
    <cellStyle name="Notas 9 5 2 3 2 2" xfId="45373" xr:uid="{00000000-0005-0000-0000-0000C1B10000}"/>
    <cellStyle name="Notas 9 5 2 3 2 3" xfId="45374" xr:uid="{00000000-0005-0000-0000-0000C2B10000}"/>
    <cellStyle name="Notas 9 5 2 3 3" xfId="45375" xr:uid="{00000000-0005-0000-0000-0000C3B10000}"/>
    <cellStyle name="Notas 9 5 2 3 3 2" xfId="45376" xr:uid="{00000000-0005-0000-0000-0000C4B10000}"/>
    <cellStyle name="Notas 9 5 2 3 4" xfId="45377" xr:uid="{00000000-0005-0000-0000-0000C5B10000}"/>
    <cellStyle name="Notas 9 5 2 3 5" xfId="45378" xr:uid="{00000000-0005-0000-0000-0000C6B10000}"/>
    <cellStyle name="Notas 9 5 2 4" xfId="45379" xr:uid="{00000000-0005-0000-0000-0000C7B10000}"/>
    <cellStyle name="Notas 9 5 2 4 2" xfId="45380" xr:uid="{00000000-0005-0000-0000-0000C8B10000}"/>
    <cellStyle name="Notas 9 5 2 4 2 2" xfId="45381" xr:uid="{00000000-0005-0000-0000-0000C9B10000}"/>
    <cellStyle name="Notas 9 5 2 4 2 3" xfId="45382" xr:uid="{00000000-0005-0000-0000-0000CAB10000}"/>
    <cellStyle name="Notas 9 5 2 4 3" xfId="45383" xr:uid="{00000000-0005-0000-0000-0000CBB10000}"/>
    <cellStyle name="Notas 9 5 2 4 3 2" xfId="45384" xr:uid="{00000000-0005-0000-0000-0000CCB10000}"/>
    <cellStyle name="Notas 9 5 2 4 4" xfId="45385" xr:uid="{00000000-0005-0000-0000-0000CDB10000}"/>
    <cellStyle name="Notas 9 5 2 4 5" xfId="45386" xr:uid="{00000000-0005-0000-0000-0000CEB10000}"/>
    <cellStyle name="Notas 9 5 2 5" xfId="45387" xr:uid="{00000000-0005-0000-0000-0000CFB10000}"/>
    <cellStyle name="Notas 9 5 2 5 2" xfId="45388" xr:uid="{00000000-0005-0000-0000-0000D0B10000}"/>
    <cellStyle name="Notas 9 5 2 5 2 2" xfId="45389" xr:uid="{00000000-0005-0000-0000-0000D1B10000}"/>
    <cellStyle name="Notas 9 5 2 5 2 3" xfId="45390" xr:uid="{00000000-0005-0000-0000-0000D2B10000}"/>
    <cellStyle name="Notas 9 5 2 5 3" xfId="45391" xr:uid="{00000000-0005-0000-0000-0000D3B10000}"/>
    <cellStyle name="Notas 9 5 2 5 3 2" xfId="45392" xr:uid="{00000000-0005-0000-0000-0000D4B10000}"/>
    <cellStyle name="Notas 9 5 2 5 4" xfId="45393" xr:uid="{00000000-0005-0000-0000-0000D5B10000}"/>
    <cellStyle name="Notas 9 5 2 5 5" xfId="45394" xr:uid="{00000000-0005-0000-0000-0000D6B10000}"/>
    <cellStyle name="Notas 9 5 2 6" xfId="45395" xr:uid="{00000000-0005-0000-0000-0000D7B10000}"/>
    <cellStyle name="Notas 9 5 2 6 2" xfId="45396" xr:uid="{00000000-0005-0000-0000-0000D8B10000}"/>
    <cellStyle name="Notas 9 5 2 6 2 2" xfId="45397" xr:uid="{00000000-0005-0000-0000-0000D9B10000}"/>
    <cellStyle name="Notas 9 5 2 6 2 3" xfId="45398" xr:uid="{00000000-0005-0000-0000-0000DAB10000}"/>
    <cellStyle name="Notas 9 5 2 6 3" xfId="45399" xr:uid="{00000000-0005-0000-0000-0000DBB10000}"/>
    <cellStyle name="Notas 9 5 2 6 3 2" xfId="45400" xr:uid="{00000000-0005-0000-0000-0000DCB10000}"/>
    <cellStyle name="Notas 9 5 2 6 4" xfId="45401" xr:uid="{00000000-0005-0000-0000-0000DDB10000}"/>
    <cellStyle name="Notas 9 5 2 6 5" xfId="45402" xr:uid="{00000000-0005-0000-0000-0000DEB10000}"/>
    <cellStyle name="Notas 9 5 2 7" xfId="45403" xr:uid="{00000000-0005-0000-0000-0000DFB10000}"/>
    <cellStyle name="Notas 9 5 2 7 2" xfId="45404" xr:uid="{00000000-0005-0000-0000-0000E0B10000}"/>
    <cellStyle name="Notas 9 5 2 7 2 2" xfId="45405" xr:uid="{00000000-0005-0000-0000-0000E1B10000}"/>
    <cellStyle name="Notas 9 5 2 7 2 3" xfId="45406" xr:uid="{00000000-0005-0000-0000-0000E2B10000}"/>
    <cellStyle name="Notas 9 5 2 7 3" xfId="45407" xr:uid="{00000000-0005-0000-0000-0000E3B10000}"/>
    <cellStyle name="Notas 9 5 2 7 3 2" xfId="45408" xr:uid="{00000000-0005-0000-0000-0000E4B10000}"/>
    <cellStyle name="Notas 9 5 2 7 4" xfId="45409" xr:uid="{00000000-0005-0000-0000-0000E5B10000}"/>
    <cellStyle name="Notas 9 5 2 7 5" xfId="45410" xr:uid="{00000000-0005-0000-0000-0000E6B10000}"/>
    <cellStyle name="Notas 9 5 2 8" xfId="45411" xr:uid="{00000000-0005-0000-0000-0000E7B10000}"/>
    <cellStyle name="Notas 9 5 2 8 2" xfId="45412" xr:uid="{00000000-0005-0000-0000-0000E8B10000}"/>
    <cellStyle name="Notas 9 5 2 8 2 2" xfId="45413" xr:uid="{00000000-0005-0000-0000-0000E9B10000}"/>
    <cellStyle name="Notas 9 5 2 8 2 3" xfId="45414" xr:uid="{00000000-0005-0000-0000-0000EAB10000}"/>
    <cellStyle name="Notas 9 5 2 8 3" xfId="45415" xr:uid="{00000000-0005-0000-0000-0000EBB10000}"/>
    <cellStyle name="Notas 9 5 2 8 3 2" xfId="45416" xr:uid="{00000000-0005-0000-0000-0000ECB10000}"/>
    <cellStyle name="Notas 9 5 2 8 4" xfId="45417" xr:uid="{00000000-0005-0000-0000-0000EDB10000}"/>
    <cellStyle name="Notas 9 5 2 8 5" xfId="45418" xr:uid="{00000000-0005-0000-0000-0000EEB10000}"/>
    <cellStyle name="Notas 9 5 2 9" xfId="45419" xr:uid="{00000000-0005-0000-0000-0000EFB10000}"/>
    <cellStyle name="Notas 9 5 2 9 2" xfId="45420" xr:uid="{00000000-0005-0000-0000-0000F0B10000}"/>
    <cellStyle name="Notas 9 5 2 9 2 2" xfId="45421" xr:uid="{00000000-0005-0000-0000-0000F1B10000}"/>
    <cellStyle name="Notas 9 5 2 9 2 3" xfId="45422" xr:uid="{00000000-0005-0000-0000-0000F2B10000}"/>
    <cellStyle name="Notas 9 5 2 9 3" xfId="45423" xr:uid="{00000000-0005-0000-0000-0000F3B10000}"/>
    <cellStyle name="Notas 9 5 2 9 3 2" xfId="45424" xr:uid="{00000000-0005-0000-0000-0000F4B10000}"/>
    <cellStyle name="Notas 9 5 2 9 4" xfId="45425" xr:uid="{00000000-0005-0000-0000-0000F5B10000}"/>
    <cellStyle name="Notas 9 5 2 9 5" xfId="45426" xr:uid="{00000000-0005-0000-0000-0000F6B10000}"/>
    <cellStyle name="Notas 9 5 20" xfId="45427" xr:uid="{00000000-0005-0000-0000-0000F7B10000}"/>
    <cellStyle name="Notas 9 5 20 2" xfId="45428" xr:uid="{00000000-0005-0000-0000-0000F8B10000}"/>
    <cellStyle name="Notas 9 5 20 3" xfId="45429" xr:uid="{00000000-0005-0000-0000-0000F9B10000}"/>
    <cellStyle name="Notas 9 5 21" xfId="45430" xr:uid="{00000000-0005-0000-0000-0000FAB10000}"/>
    <cellStyle name="Notas 9 5 21 2" xfId="45431" xr:uid="{00000000-0005-0000-0000-0000FBB10000}"/>
    <cellStyle name="Notas 9 5 21 3" xfId="45432" xr:uid="{00000000-0005-0000-0000-0000FCB10000}"/>
    <cellStyle name="Notas 9 5 22" xfId="45433" xr:uid="{00000000-0005-0000-0000-0000FDB10000}"/>
    <cellStyle name="Notas 9 5 22 2" xfId="45434" xr:uid="{00000000-0005-0000-0000-0000FEB10000}"/>
    <cellStyle name="Notas 9 5 22 3" xfId="45435" xr:uid="{00000000-0005-0000-0000-0000FFB10000}"/>
    <cellStyle name="Notas 9 5 23" xfId="45436" xr:uid="{00000000-0005-0000-0000-000000B20000}"/>
    <cellStyle name="Notas 9 5 23 2" xfId="45437" xr:uid="{00000000-0005-0000-0000-000001B20000}"/>
    <cellStyle name="Notas 9 5 23 3" xfId="45438" xr:uid="{00000000-0005-0000-0000-000002B20000}"/>
    <cellStyle name="Notas 9 5 24" xfId="45439" xr:uid="{00000000-0005-0000-0000-000003B20000}"/>
    <cellStyle name="Notas 9 5 24 2" xfId="45440" xr:uid="{00000000-0005-0000-0000-000004B20000}"/>
    <cellStyle name="Notas 9 5 24 3" xfId="45441" xr:uid="{00000000-0005-0000-0000-000005B20000}"/>
    <cellStyle name="Notas 9 5 25" xfId="45442" xr:uid="{00000000-0005-0000-0000-000006B20000}"/>
    <cellStyle name="Notas 9 5 25 2" xfId="45443" xr:uid="{00000000-0005-0000-0000-000007B20000}"/>
    <cellStyle name="Notas 9 5 25 3" xfId="45444" xr:uid="{00000000-0005-0000-0000-000008B20000}"/>
    <cellStyle name="Notas 9 5 26" xfId="45445" xr:uid="{00000000-0005-0000-0000-000009B20000}"/>
    <cellStyle name="Notas 9 5 26 2" xfId="45446" xr:uid="{00000000-0005-0000-0000-00000AB20000}"/>
    <cellStyle name="Notas 9 5 26 3" xfId="45447" xr:uid="{00000000-0005-0000-0000-00000BB20000}"/>
    <cellStyle name="Notas 9 5 27" xfId="45448" xr:uid="{00000000-0005-0000-0000-00000CB20000}"/>
    <cellStyle name="Notas 9 5 27 2" xfId="45449" xr:uid="{00000000-0005-0000-0000-00000DB20000}"/>
    <cellStyle name="Notas 9 5 27 3" xfId="45450" xr:uid="{00000000-0005-0000-0000-00000EB20000}"/>
    <cellStyle name="Notas 9 5 28" xfId="45451" xr:uid="{00000000-0005-0000-0000-00000FB20000}"/>
    <cellStyle name="Notas 9 5 28 2" xfId="45452" xr:uid="{00000000-0005-0000-0000-000010B20000}"/>
    <cellStyle name="Notas 9 5 28 3" xfId="45453" xr:uid="{00000000-0005-0000-0000-000011B20000}"/>
    <cellStyle name="Notas 9 5 29" xfId="45454" xr:uid="{00000000-0005-0000-0000-000012B20000}"/>
    <cellStyle name="Notas 9 5 29 2" xfId="45455" xr:uid="{00000000-0005-0000-0000-000013B20000}"/>
    <cellStyle name="Notas 9 5 29 3" xfId="45456" xr:uid="{00000000-0005-0000-0000-000014B20000}"/>
    <cellStyle name="Notas 9 5 3" xfId="45457" xr:uid="{00000000-0005-0000-0000-000015B20000}"/>
    <cellStyle name="Notas 9 5 3 2" xfId="45458" xr:uid="{00000000-0005-0000-0000-000016B20000}"/>
    <cellStyle name="Notas 9 5 3 2 2" xfId="45459" xr:uid="{00000000-0005-0000-0000-000017B20000}"/>
    <cellStyle name="Notas 9 5 3 2 3" xfId="45460" xr:uid="{00000000-0005-0000-0000-000018B20000}"/>
    <cellStyle name="Notas 9 5 3 3" xfId="45461" xr:uid="{00000000-0005-0000-0000-000019B20000}"/>
    <cellStyle name="Notas 9 5 3 3 2" xfId="45462" xr:uid="{00000000-0005-0000-0000-00001AB20000}"/>
    <cellStyle name="Notas 9 5 3 4" xfId="45463" xr:uid="{00000000-0005-0000-0000-00001BB20000}"/>
    <cellStyle name="Notas 9 5 3 5" xfId="45464" xr:uid="{00000000-0005-0000-0000-00001CB20000}"/>
    <cellStyle name="Notas 9 5 30" xfId="45465" xr:uid="{00000000-0005-0000-0000-00001DB20000}"/>
    <cellStyle name="Notas 9 5 30 2" xfId="45466" xr:uid="{00000000-0005-0000-0000-00001EB20000}"/>
    <cellStyle name="Notas 9 5 30 3" xfId="45467" xr:uid="{00000000-0005-0000-0000-00001FB20000}"/>
    <cellStyle name="Notas 9 5 31" xfId="45468" xr:uid="{00000000-0005-0000-0000-000020B20000}"/>
    <cellStyle name="Notas 9 5 31 2" xfId="45469" xr:uid="{00000000-0005-0000-0000-000021B20000}"/>
    <cellStyle name="Notas 9 5 31 3" xfId="45470" xr:uid="{00000000-0005-0000-0000-000022B20000}"/>
    <cellStyle name="Notas 9 5 32" xfId="45471" xr:uid="{00000000-0005-0000-0000-000023B20000}"/>
    <cellStyle name="Notas 9 5 33" xfId="45472" xr:uid="{00000000-0005-0000-0000-000024B20000}"/>
    <cellStyle name="Notas 9 5 33 2" xfId="45473" xr:uid="{00000000-0005-0000-0000-000025B20000}"/>
    <cellStyle name="Notas 9 5 34" xfId="45474" xr:uid="{00000000-0005-0000-0000-000026B20000}"/>
    <cellStyle name="Notas 9 5 35" xfId="45475" xr:uid="{00000000-0005-0000-0000-000027B20000}"/>
    <cellStyle name="Notas 9 5 4" xfId="45476" xr:uid="{00000000-0005-0000-0000-000028B20000}"/>
    <cellStyle name="Notas 9 5 4 2" xfId="45477" xr:uid="{00000000-0005-0000-0000-000029B20000}"/>
    <cellStyle name="Notas 9 5 4 2 2" xfId="45478" xr:uid="{00000000-0005-0000-0000-00002AB20000}"/>
    <cellStyle name="Notas 9 5 4 2 3" xfId="45479" xr:uid="{00000000-0005-0000-0000-00002BB20000}"/>
    <cellStyle name="Notas 9 5 4 3" xfId="45480" xr:uid="{00000000-0005-0000-0000-00002CB20000}"/>
    <cellStyle name="Notas 9 5 4 3 2" xfId="45481" xr:uid="{00000000-0005-0000-0000-00002DB20000}"/>
    <cellStyle name="Notas 9 5 4 4" xfId="45482" xr:uid="{00000000-0005-0000-0000-00002EB20000}"/>
    <cellStyle name="Notas 9 5 4 5" xfId="45483" xr:uid="{00000000-0005-0000-0000-00002FB20000}"/>
    <cellStyle name="Notas 9 5 5" xfId="45484" xr:uid="{00000000-0005-0000-0000-000030B20000}"/>
    <cellStyle name="Notas 9 5 5 2" xfId="45485" xr:uid="{00000000-0005-0000-0000-000031B20000}"/>
    <cellStyle name="Notas 9 5 5 2 2" xfId="45486" xr:uid="{00000000-0005-0000-0000-000032B20000}"/>
    <cellStyle name="Notas 9 5 5 2 3" xfId="45487" xr:uid="{00000000-0005-0000-0000-000033B20000}"/>
    <cellStyle name="Notas 9 5 5 3" xfId="45488" xr:uid="{00000000-0005-0000-0000-000034B20000}"/>
    <cellStyle name="Notas 9 5 5 3 2" xfId="45489" xr:uid="{00000000-0005-0000-0000-000035B20000}"/>
    <cellStyle name="Notas 9 5 5 4" xfId="45490" xr:uid="{00000000-0005-0000-0000-000036B20000}"/>
    <cellStyle name="Notas 9 5 5 5" xfId="45491" xr:uid="{00000000-0005-0000-0000-000037B20000}"/>
    <cellStyle name="Notas 9 5 6" xfId="45492" xr:uid="{00000000-0005-0000-0000-000038B20000}"/>
    <cellStyle name="Notas 9 5 6 2" xfId="45493" xr:uid="{00000000-0005-0000-0000-000039B20000}"/>
    <cellStyle name="Notas 9 5 6 2 2" xfId="45494" xr:uid="{00000000-0005-0000-0000-00003AB20000}"/>
    <cellStyle name="Notas 9 5 6 2 3" xfId="45495" xr:uid="{00000000-0005-0000-0000-00003BB20000}"/>
    <cellStyle name="Notas 9 5 6 3" xfId="45496" xr:uid="{00000000-0005-0000-0000-00003CB20000}"/>
    <cellStyle name="Notas 9 5 6 3 2" xfId="45497" xr:uid="{00000000-0005-0000-0000-00003DB20000}"/>
    <cellStyle name="Notas 9 5 6 4" xfId="45498" xr:uid="{00000000-0005-0000-0000-00003EB20000}"/>
    <cellStyle name="Notas 9 5 6 5" xfId="45499" xr:uid="{00000000-0005-0000-0000-00003FB20000}"/>
    <cellStyle name="Notas 9 5 7" xfId="45500" xr:uid="{00000000-0005-0000-0000-000040B20000}"/>
    <cellStyle name="Notas 9 5 7 2" xfId="45501" xr:uid="{00000000-0005-0000-0000-000041B20000}"/>
    <cellStyle name="Notas 9 5 7 2 2" xfId="45502" xr:uid="{00000000-0005-0000-0000-000042B20000}"/>
    <cellStyle name="Notas 9 5 7 2 3" xfId="45503" xr:uid="{00000000-0005-0000-0000-000043B20000}"/>
    <cellStyle name="Notas 9 5 7 3" xfId="45504" xr:uid="{00000000-0005-0000-0000-000044B20000}"/>
    <cellStyle name="Notas 9 5 7 3 2" xfId="45505" xr:uid="{00000000-0005-0000-0000-000045B20000}"/>
    <cellStyle name="Notas 9 5 7 4" xfId="45506" xr:uid="{00000000-0005-0000-0000-000046B20000}"/>
    <cellStyle name="Notas 9 5 7 5" xfId="45507" xr:uid="{00000000-0005-0000-0000-000047B20000}"/>
    <cellStyle name="Notas 9 5 8" xfId="45508" xr:uid="{00000000-0005-0000-0000-000048B20000}"/>
    <cellStyle name="Notas 9 5 8 2" xfId="45509" xr:uid="{00000000-0005-0000-0000-000049B20000}"/>
    <cellStyle name="Notas 9 5 8 2 2" xfId="45510" xr:uid="{00000000-0005-0000-0000-00004AB20000}"/>
    <cellStyle name="Notas 9 5 8 2 3" xfId="45511" xr:uid="{00000000-0005-0000-0000-00004BB20000}"/>
    <cellStyle name="Notas 9 5 8 3" xfId="45512" xr:uid="{00000000-0005-0000-0000-00004CB20000}"/>
    <cellStyle name="Notas 9 5 8 3 2" xfId="45513" xr:uid="{00000000-0005-0000-0000-00004DB20000}"/>
    <cellStyle name="Notas 9 5 8 4" xfId="45514" xr:uid="{00000000-0005-0000-0000-00004EB20000}"/>
    <cellStyle name="Notas 9 5 8 5" xfId="45515" xr:uid="{00000000-0005-0000-0000-00004FB20000}"/>
    <cellStyle name="Notas 9 5 9" xfId="45516" xr:uid="{00000000-0005-0000-0000-000050B20000}"/>
    <cellStyle name="Notas 9 5 9 2" xfId="45517" xr:uid="{00000000-0005-0000-0000-000051B20000}"/>
    <cellStyle name="Notas 9 5 9 2 2" xfId="45518" xr:uid="{00000000-0005-0000-0000-000052B20000}"/>
    <cellStyle name="Notas 9 5 9 2 3" xfId="45519" xr:uid="{00000000-0005-0000-0000-000053B20000}"/>
    <cellStyle name="Notas 9 5 9 3" xfId="45520" xr:uid="{00000000-0005-0000-0000-000054B20000}"/>
    <cellStyle name="Notas 9 5 9 3 2" xfId="45521" xr:uid="{00000000-0005-0000-0000-000055B20000}"/>
    <cellStyle name="Notas 9 5 9 4" xfId="45522" xr:uid="{00000000-0005-0000-0000-000056B20000}"/>
    <cellStyle name="Notas 9 5 9 5" xfId="45523" xr:uid="{00000000-0005-0000-0000-000057B20000}"/>
    <cellStyle name="Notas 9 6" xfId="45524" xr:uid="{00000000-0005-0000-0000-000058B20000}"/>
    <cellStyle name="Notas 9 6 10" xfId="45525" xr:uid="{00000000-0005-0000-0000-000059B20000}"/>
    <cellStyle name="Notas 9 6 10 2" xfId="45526" xr:uid="{00000000-0005-0000-0000-00005AB20000}"/>
    <cellStyle name="Notas 9 6 10 2 2" xfId="45527" xr:uid="{00000000-0005-0000-0000-00005BB20000}"/>
    <cellStyle name="Notas 9 6 10 2 3" xfId="45528" xr:uid="{00000000-0005-0000-0000-00005CB20000}"/>
    <cellStyle name="Notas 9 6 10 3" xfId="45529" xr:uid="{00000000-0005-0000-0000-00005DB20000}"/>
    <cellStyle name="Notas 9 6 10 3 2" xfId="45530" xr:uid="{00000000-0005-0000-0000-00005EB20000}"/>
    <cellStyle name="Notas 9 6 10 4" xfId="45531" xr:uid="{00000000-0005-0000-0000-00005FB20000}"/>
    <cellStyle name="Notas 9 6 10 5" xfId="45532" xr:uid="{00000000-0005-0000-0000-000060B20000}"/>
    <cellStyle name="Notas 9 6 11" xfId="45533" xr:uid="{00000000-0005-0000-0000-000061B20000}"/>
    <cellStyle name="Notas 9 6 11 2" xfId="45534" xr:uid="{00000000-0005-0000-0000-000062B20000}"/>
    <cellStyle name="Notas 9 6 11 2 2" xfId="45535" xr:uid="{00000000-0005-0000-0000-000063B20000}"/>
    <cellStyle name="Notas 9 6 11 2 3" xfId="45536" xr:uid="{00000000-0005-0000-0000-000064B20000}"/>
    <cellStyle name="Notas 9 6 11 3" xfId="45537" xr:uid="{00000000-0005-0000-0000-000065B20000}"/>
    <cellStyle name="Notas 9 6 11 3 2" xfId="45538" xr:uid="{00000000-0005-0000-0000-000066B20000}"/>
    <cellStyle name="Notas 9 6 11 4" xfId="45539" xr:uid="{00000000-0005-0000-0000-000067B20000}"/>
    <cellStyle name="Notas 9 6 11 5" xfId="45540" xr:uid="{00000000-0005-0000-0000-000068B20000}"/>
    <cellStyle name="Notas 9 6 12" xfId="45541" xr:uid="{00000000-0005-0000-0000-000069B20000}"/>
    <cellStyle name="Notas 9 6 12 2" xfId="45542" xr:uid="{00000000-0005-0000-0000-00006AB20000}"/>
    <cellStyle name="Notas 9 6 12 2 2" xfId="45543" xr:uid="{00000000-0005-0000-0000-00006BB20000}"/>
    <cellStyle name="Notas 9 6 12 2 3" xfId="45544" xr:uid="{00000000-0005-0000-0000-00006CB20000}"/>
    <cellStyle name="Notas 9 6 12 3" xfId="45545" xr:uid="{00000000-0005-0000-0000-00006DB20000}"/>
    <cellStyle name="Notas 9 6 12 3 2" xfId="45546" xr:uid="{00000000-0005-0000-0000-00006EB20000}"/>
    <cellStyle name="Notas 9 6 12 4" xfId="45547" xr:uid="{00000000-0005-0000-0000-00006FB20000}"/>
    <cellStyle name="Notas 9 6 12 5" xfId="45548" xr:uid="{00000000-0005-0000-0000-000070B20000}"/>
    <cellStyle name="Notas 9 6 13" xfId="45549" xr:uid="{00000000-0005-0000-0000-000071B20000}"/>
    <cellStyle name="Notas 9 6 13 2" xfId="45550" xr:uid="{00000000-0005-0000-0000-000072B20000}"/>
    <cellStyle name="Notas 9 6 13 2 2" xfId="45551" xr:uid="{00000000-0005-0000-0000-000073B20000}"/>
    <cellStyle name="Notas 9 6 13 2 3" xfId="45552" xr:uid="{00000000-0005-0000-0000-000074B20000}"/>
    <cellStyle name="Notas 9 6 13 3" xfId="45553" xr:uid="{00000000-0005-0000-0000-000075B20000}"/>
    <cellStyle name="Notas 9 6 13 3 2" xfId="45554" xr:uid="{00000000-0005-0000-0000-000076B20000}"/>
    <cellStyle name="Notas 9 6 13 4" xfId="45555" xr:uid="{00000000-0005-0000-0000-000077B20000}"/>
    <cellStyle name="Notas 9 6 13 5" xfId="45556" xr:uid="{00000000-0005-0000-0000-000078B20000}"/>
    <cellStyle name="Notas 9 6 14" xfId="45557" xr:uid="{00000000-0005-0000-0000-000079B20000}"/>
    <cellStyle name="Notas 9 6 14 2" xfId="45558" xr:uid="{00000000-0005-0000-0000-00007AB20000}"/>
    <cellStyle name="Notas 9 6 14 2 2" xfId="45559" xr:uid="{00000000-0005-0000-0000-00007BB20000}"/>
    <cellStyle name="Notas 9 6 14 2 3" xfId="45560" xr:uid="{00000000-0005-0000-0000-00007CB20000}"/>
    <cellStyle name="Notas 9 6 14 3" xfId="45561" xr:uid="{00000000-0005-0000-0000-00007DB20000}"/>
    <cellStyle name="Notas 9 6 14 3 2" xfId="45562" xr:uid="{00000000-0005-0000-0000-00007EB20000}"/>
    <cellStyle name="Notas 9 6 14 4" xfId="45563" xr:uid="{00000000-0005-0000-0000-00007FB20000}"/>
    <cellStyle name="Notas 9 6 14 5" xfId="45564" xr:uid="{00000000-0005-0000-0000-000080B20000}"/>
    <cellStyle name="Notas 9 6 15" xfId="45565" xr:uid="{00000000-0005-0000-0000-000081B20000}"/>
    <cellStyle name="Notas 9 6 15 2" xfId="45566" xr:uid="{00000000-0005-0000-0000-000082B20000}"/>
    <cellStyle name="Notas 9 6 15 2 2" xfId="45567" xr:uid="{00000000-0005-0000-0000-000083B20000}"/>
    <cellStyle name="Notas 9 6 15 2 3" xfId="45568" xr:uid="{00000000-0005-0000-0000-000084B20000}"/>
    <cellStyle name="Notas 9 6 15 3" xfId="45569" xr:uid="{00000000-0005-0000-0000-000085B20000}"/>
    <cellStyle name="Notas 9 6 15 3 2" xfId="45570" xr:uid="{00000000-0005-0000-0000-000086B20000}"/>
    <cellStyle name="Notas 9 6 15 4" xfId="45571" xr:uid="{00000000-0005-0000-0000-000087B20000}"/>
    <cellStyle name="Notas 9 6 15 5" xfId="45572" xr:uid="{00000000-0005-0000-0000-000088B20000}"/>
    <cellStyle name="Notas 9 6 16" xfId="45573" xr:uid="{00000000-0005-0000-0000-000089B20000}"/>
    <cellStyle name="Notas 9 6 16 2" xfId="45574" xr:uid="{00000000-0005-0000-0000-00008AB20000}"/>
    <cellStyle name="Notas 9 6 16 2 2" xfId="45575" xr:uid="{00000000-0005-0000-0000-00008BB20000}"/>
    <cellStyle name="Notas 9 6 16 2 3" xfId="45576" xr:uid="{00000000-0005-0000-0000-00008CB20000}"/>
    <cellStyle name="Notas 9 6 16 3" xfId="45577" xr:uid="{00000000-0005-0000-0000-00008DB20000}"/>
    <cellStyle name="Notas 9 6 16 3 2" xfId="45578" xr:uid="{00000000-0005-0000-0000-00008EB20000}"/>
    <cellStyle name="Notas 9 6 16 4" xfId="45579" xr:uid="{00000000-0005-0000-0000-00008FB20000}"/>
    <cellStyle name="Notas 9 6 16 5" xfId="45580" xr:uid="{00000000-0005-0000-0000-000090B20000}"/>
    <cellStyle name="Notas 9 6 17" xfId="45581" xr:uid="{00000000-0005-0000-0000-000091B20000}"/>
    <cellStyle name="Notas 9 6 17 2" xfId="45582" xr:uid="{00000000-0005-0000-0000-000092B20000}"/>
    <cellStyle name="Notas 9 6 17 2 2" xfId="45583" xr:uid="{00000000-0005-0000-0000-000093B20000}"/>
    <cellStyle name="Notas 9 6 17 2 3" xfId="45584" xr:uid="{00000000-0005-0000-0000-000094B20000}"/>
    <cellStyle name="Notas 9 6 17 3" xfId="45585" xr:uid="{00000000-0005-0000-0000-000095B20000}"/>
    <cellStyle name="Notas 9 6 17 3 2" xfId="45586" xr:uid="{00000000-0005-0000-0000-000096B20000}"/>
    <cellStyle name="Notas 9 6 17 4" xfId="45587" xr:uid="{00000000-0005-0000-0000-000097B20000}"/>
    <cellStyle name="Notas 9 6 17 5" xfId="45588" xr:uid="{00000000-0005-0000-0000-000098B20000}"/>
    <cellStyle name="Notas 9 6 18" xfId="45589" xr:uid="{00000000-0005-0000-0000-000099B20000}"/>
    <cellStyle name="Notas 9 6 18 2" xfId="45590" xr:uid="{00000000-0005-0000-0000-00009AB20000}"/>
    <cellStyle name="Notas 9 6 18 3" xfId="45591" xr:uid="{00000000-0005-0000-0000-00009BB20000}"/>
    <cellStyle name="Notas 9 6 19" xfId="45592" xr:uid="{00000000-0005-0000-0000-00009CB20000}"/>
    <cellStyle name="Notas 9 6 19 2" xfId="45593" xr:uid="{00000000-0005-0000-0000-00009DB20000}"/>
    <cellStyle name="Notas 9 6 19 3" xfId="45594" xr:uid="{00000000-0005-0000-0000-00009EB20000}"/>
    <cellStyle name="Notas 9 6 2" xfId="45595" xr:uid="{00000000-0005-0000-0000-00009FB20000}"/>
    <cellStyle name="Notas 9 6 2 10" xfId="45596" xr:uid="{00000000-0005-0000-0000-0000A0B20000}"/>
    <cellStyle name="Notas 9 6 2 10 2" xfId="45597" xr:uid="{00000000-0005-0000-0000-0000A1B20000}"/>
    <cellStyle name="Notas 9 6 2 10 3" xfId="45598" xr:uid="{00000000-0005-0000-0000-0000A2B20000}"/>
    <cellStyle name="Notas 9 6 2 11" xfId="45599" xr:uid="{00000000-0005-0000-0000-0000A3B20000}"/>
    <cellStyle name="Notas 9 6 2 11 2" xfId="45600" xr:uid="{00000000-0005-0000-0000-0000A4B20000}"/>
    <cellStyle name="Notas 9 6 2 11 3" xfId="45601" xr:uid="{00000000-0005-0000-0000-0000A5B20000}"/>
    <cellStyle name="Notas 9 6 2 12" xfId="45602" xr:uid="{00000000-0005-0000-0000-0000A6B20000}"/>
    <cellStyle name="Notas 9 6 2 12 2" xfId="45603" xr:uid="{00000000-0005-0000-0000-0000A7B20000}"/>
    <cellStyle name="Notas 9 6 2 12 3" xfId="45604" xr:uid="{00000000-0005-0000-0000-0000A8B20000}"/>
    <cellStyle name="Notas 9 6 2 13" xfId="45605" xr:uid="{00000000-0005-0000-0000-0000A9B20000}"/>
    <cellStyle name="Notas 9 6 2 13 2" xfId="45606" xr:uid="{00000000-0005-0000-0000-0000AAB20000}"/>
    <cellStyle name="Notas 9 6 2 13 3" xfId="45607" xr:uid="{00000000-0005-0000-0000-0000ABB20000}"/>
    <cellStyle name="Notas 9 6 2 14" xfId="45608" xr:uid="{00000000-0005-0000-0000-0000ACB20000}"/>
    <cellStyle name="Notas 9 6 2 14 2" xfId="45609" xr:uid="{00000000-0005-0000-0000-0000ADB20000}"/>
    <cellStyle name="Notas 9 6 2 14 3" xfId="45610" xr:uid="{00000000-0005-0000-0000-0000AEB20000}"/>
    <cellStyle name="Notas 9 6 2 15" xfId="45611" xr:uid="{00000000-0005-0000-0000-0000AFB20000}"/>
    <cellStyle name="Notas 9 6 2 15 2" xfId="45612" xr:uid="{00000000-0005-0000-0000-0000B0B20000}"/>
    <cellStyle name="Notas 9 6 2 15 3" xfId="45613" xr:uid="{00000000-0005-0000-0000-0000B1B20000}"/>
    <cellStyle name="Notas 9 6 2 16" xfId="45614" xr:uid="{00000000-0005-0000-0000-0000B2B20000}"/>
    <cellStyle name="Notas 9 6 2 16 2" xfId="45615" xr:uid="{00000000-0005-0000-0000-0000B3B20000}"/>
    <cellStyle name="Notas 9 6 2 16 3" xfId="45616" xr:uid="{00000000-0005-0000-0000-0000B4B20000}"/>
    <cellStyle name="Notas 9 6 2 17" xfId="45617" xr:uid="{00000000-0005-0000-0000-0000B5B20000}"/>
    <cellStyle name="Notas 9 6 2 17 2" xfId="45618" xr:uid="{00000000-0005-0000-0000-0000B6B20000}"/>
    <cellStyle name="Notas 9 6 2 17 3" xfId="45619" xr:uid="{00000000-0005-0000-0000-0000B7B20000}"/>
    <cellStyle name="Notas 9 6 2 18" xfId="45620" xr:uid="{00000000-0005-0000-0000-0000B8B20000}"/>
    <cellStyle name="Notas 9 6 2 18 2" xfId="45621" xr:uid="{00000000-0005-0000-0000-0000B9B20000}"/>
    <cellStyle name="Notas 9 6 2 18 3" xfId="45622" xr:uid="{00000000-0005-0000-0000-0000BAB20000}"/>
    <cellStyle name="Notas 9 6 2 19" xfId="45623" xr:uid="{00000000-0005-0000-0000-0000BBB20000}"/>
    <cellStyle name="Notas 9 6 2 19 2" xfId="45624" xr:uid="{00000000-0005-0000-0000-0000BCB20000}"/>
    <cellStyle name="Notas 9 6 2 19 3" xfId="45625" xr:uid="{00000000-0005-0000-0000-0000BDB20000}"/>
    <cellStyle name="Notas 9 6 2 2" xfId="45626" xr:uid="{00000000-0005-0000-0000-0000BEB20000}"/>
    <cellStyle name="Notas 9 6 2 2 2" xfId="45627" xr:uid="{00000000-0005-0000-0000-0000BFB20000}"/>
    <cellStyle name="Notas 9 6 2 2 2 2" xfId="45628" xr:uid="{00000000-0005-0000-0000-0000C0B20000}"/>
    <cellStyle name="Notas 9 6 2 2 2 3" xfId="45629" xr:uid="{00000000-0005-0000-0000-0000C1B20000}"/>
    <cellStyle name="Notas 9 6 2 2 3" xfId="45630" xr:uid="{00000000-0005-0000-0000-0000C2B20000}"/>
    <cellStyle name="Notas 9 6 2 2 3 2" xfId="45631" xr:uid="{00000000-0005-0000-0000-0000C3B20000}"/>
    <cellStyle name="Notas 9 6 2 2 4" xfId="45632" xr:uid="{00000000-0005-0000-0000-0000C4B20000}"/>
    <cellStyle name="Notas 9 6 2 2 5" xfId="45633" xr:uid="{00000000-0005-0000-0000-0000C5B20000}"/>
    <cellStyle name="Notas 9 6 2 20" xfId="45634" xr:uid="{00000000-0005-0000-0000-0000C6B20000}"/>
    <cellStyle name="Notas 9 6 2 20 2" xfId="45635" xr:uid="{00000000-0005-0000-0000-0000C7B20000}"/>
    <cellStyle name="Notas 9 6 2 20 3" xfId="45636" xr:uid="{00000000-0005-0000-0000-0000C8B20000}"/>
    <cellStyle name="Notas 9 6 2 21" xfId="45637" xr:uid="{00000000-0005-0000-0000-0000C9B20000}"/>
    <cellStyle name="Notas 9 6 2 21 2" xfId="45638" xr:uid="{00000000-0005-0000-0000-0000CAB20000}"/>
    <cellStyle name="Notas 9 6 2 21 3" xfId="45639" xr:uid="{00000000-0005-0000-0000-0000CBB20000}"/>
    <cellStyle name="Notas 9 6 2 22" xfId="45640" xr:uid="{00000000-0005-0000-0000-0000CCB20000}"/>
    <cellStyle name="Notas 9 6 2 22 2" xfId="45641" xr:uid="{00000000-0005-0000-0000-0000CDB20000}"/>
    <cellStyle name="Notas 9 6 2 22 3" xfId="45642" xr:uid="{00000000-0005-0000-0000-0000CEB20000}"/>
    <cellStyle name="Notas 9 6 2 23" xfId="45643" xr:uid="{00000000-0005-0000-0000-0000CFB20000}"/>
    <cellStyle name="Notas 9 6 2 23 2" xfId="45644" xr:uid="{00000000-0005-0000-0000-0000D0B20000}"/>
    <cellStyle name="Notas 9 6 2 24" xfId="45645" xr:uid="{00000000-0005-0000-0000-0000D1B20000}"/>
    <cellStyle name="Notas 9 6 2 25" xfId="45646" xr:uid="{00000000-0005-0000-0000-0000D2B20000}"/>
    <cellStyle name="Notas 9 6 2 3" xfId="45647" xr:uid="{00000000-0005-0000-0000-0000D3B20000}"/>
    <cellStyle name="Notas 9 6 2 3 2" xfId="45648" xr:uid="{00000000-0005-0000-0000-0000D4B20000}"/>
    <cellStyle name="Notas 9 6 2 3 2 2" xfId="45649" xr:uid="{00000000-0005-0000-0000-0000D5B20000}"/>
    <cellStyle name="Notas 9 6 2 3 2 3" xfId="45650" xr:uid="{00000000-0005-0000-0000-0000D6B20000}"/>
    <cellStyle name="Notas 9 6 2 3 3" xfId="45651" xr:uid="{00000000-0005-0000-0000-0000D7B20000}"/>
    <cellStyle name="Notas 9 6 2 3 3 2" xfId="45652" xr:uid="{00000000-0005-0000-0000-0000D8B20000}"/>
    <cellStyle name="Notas 9 6 2 3 4" xfId="45653" xr:uid="{00000000-0005-0000-0000-0000D9B20000}"/>
    <cellStyle name="Notas 9 6 2 3 5" xfId="45654" xr:uid="{00000000-0005-0000-0000-0000DAB20000}"/>
    <cellStyle name="Notas 9 6 2 4" xfId="45655" xr:uid="{00000000-0005-0000-0000-0000DBB20000}"/>
    <cellStyle name="Notas 9 6 2 4 2" xfId="45656" xr:uid="{00000000-0005-0000-0000-0000DCB20000}"/>
    <cellStyle name="Notas 9 6 2 4 2 2" xfId="45657" xr:uid="{00000000-0005-0000-0000-0000DDB20000}"/>
    <cellStyle name="Notas 9 6 2 4 2 3" xfId="45658" xr:uid="{00000000-0005-0000-0000-0000DEB20000}"/>
    <cellStyle name="Notas 9 6 2 4 3" xfId="45659" xr:uid="{00000000-0005-0000-0000-0000DFB20000}"/>
    <cellStyle name="Notas 9 6 2 4 3 2" xfId="45660" xr:uid="{00000000-0005-0000-0000-0000E0B20000}"/>
    <cellStyle name="Notas 9 6 2 4 4" xfId="45661" xr:uid="{00000000-0005-0000-0000-0000E1B20000}"/>
    <cellStyle name="Notas 9 6 2 4 5" xfId="45662" xr:uid="{00000000-0005-0000-0000-0000E2B20000}"/>
    <cellStyle name="Notas 9 6 2 5" xfId="45663" xr:uid="{00000000-0005-0000-0000-0000E3B20000}"/>
    <cellStyle name="Notas 9 6 2 5 2" xfId="45664" xr:uid="{00000000-0005-0000-0000-0000E4B20000}"/>
    <cellStyle name="Notas 9 6 2 5 2 2" xfId="45665" xr:uid="{00000000-0005-0000-0000-0000E5B20000}"/>
    <cellStyle name="Notas 9 6 2 5 2 3" xfId="45666" xr:uid="{00000000-0005-0000-0000-0000E6B20000}"/>
    <cellStyle name="Notas 9 6 2 5 3" xfId="45667" xr:uid="{00000000-0005-0000-0000-0000E7B20000}"/>
    <cellStyle name="Notas 9 6 2 5 3 2" xfId="45668" xr:uid="{00000000-0005-0000-0000-0000E8B20000}"/>
    <cellStyle name="Notas 9 6 2 5 4" xfId="45669" xr:uid="{00000000-0005-0000-0000-0000E9B20000}"/>
    <cellStyle name="Notas 9 6 2 5 5" xfId="45670" xr:uid="{00000000-0005-0000-0000-0000EAB20000}"/>
    <cellStyle name="Notas 9 6 2 6" xfId="45671" xr:uid="{00000000-0005-0000-0000-0000EBB20000}"/>
    <cellStyle name="Notas 9 6 2 6 2" xfId="45672" xr:uid="{00000000-0005-0000-0000-0000ECB20000}"/>
    <cellStyle name="Notas 9 6 2 6 2 2" xfId="45673" xr:uid="{00000000-0005-0000-0000-0000EDB20000}"/>
    <cellStyle name="Notas 9 6 2 6 2 3" xfId="45674" xr:uid="{00000000-0005-0000-0000-0000EEB20000}"/>
    <cellStyle name="Notas 9 6 2 6 3" xfId="45675" xr:uid="{00000000-0005-0000-0000-0000EFB20000}"/>
    <cellStyle name="Notas 9 6 2 6 3 2" xfId="45676" xr:uid="{00000000-0005-0000-0000-0000F0B20000}"/>
    <cellStyle name="Notas 9 6 2 6 4" xfId="45677" xr:uid="{00000000-0005-0000-0000-0000F1B20000}"/>
    <cellStyle name="Notas 9 6 2 6 5" xfId="45678" xr:uid="{00000000-0005-0000-0000-0000F2B20000}"/>
    <cellStyle name="Notas 9 6 2 7" xfId="45679" xr:uid="{00000000-0005-0000-0000-0000F3B20000}"/>
    <cellStyle name="Notas 9 6 2 7 2" xfId="45680" xr:uid="{00000000-0005-0000-0000-0000F4B20000}"/>
    <cellStyle name="Notas 9 6 2 7 2 2" xfId="45681" xr:uid="{00000000-0005-0000-0000-0000F5B20000}"/>
    <cellStyle name="Notas 9 6 2 7 2 3" xfId="45682" xr:uid="{00000000-0005-0000-0000-0000F6B20000}"/>
    <cellStyle name="Notas 9 6 2 7 3" xfId="45683" xr:uid="{00000000-0005-0000-0000-0000F7B20000}"/>
    <cellStyle name="Notas 9 6 2 7 3 2" xfId="45684" xr:uid="{00000000-0005-0000-0000-0000F8B20000}"/>
    <cellStyle name="Notas 9 6 2 7 4" xfId="45685" xr:uid="{00000000-0005-0000-0000-0000F9B20000}"/>
    <cellStyle name="Notas 9 6 2 7 5" xfId="45686" xr:uid="{00000000-0005-0000-0000-0000FAB20000}"/>
    <cellStyle name="Notas 9 6 2 8" xfId="45687" xr:uid="{00000000-0005-0000-0000-0000FBB20000}"/>
    <cellStyle name="Notas 9 6 2 8 2" xfId="45688" xr:uid="{00000000-0005-0000-0000-0000FCB20000}"/>
    <cellStyle name="Notas 9 6 2 8 2 2" xfId="45689" xr:uid="{00000000-0005-0000-0000-0000FDB20000}"/>
    <cellStyle name="Notas 9 6 2 8 2 3" xfId="45690" xr:uid="{00000000-0005-0000-0000-0000FEB20000}"/>
    <cellStyle name="Notas 9 6 2 8 3" xfId="45691" xr:uid="{00000000-0005-0000-0000-0000FFB20000}"/>
    <cellStyle name="Notas 9 6 2 8 3 2" xfId="45692" xr:uid="{00000000-0005-0000-0000-000000B30000}"/>
    <cellStyle name="Notas 9 6 2 8 4" xfId="45693" xr:uid="{00000000-0005-0000-0000-000001B30000}"/>
    <cellStyle name="Notas 9 6 2 8 5" xfId="45694" xr:uid="{00000000-0005-0000-0000-000002B30000}"/>
    <cellStyle name="Notas 9 6 2 9" xfId="45695" xr:uid="{00000000-0005-0000-0000-000003B30000}"/>
    <cellStyle name="Notas 9 6 2 9 2" xfId="45696" xr:uid="{00000000-0005-0000-0000-000004B30000}"/>
    <cellStyle name="Notas 9 6 2 9 2 2" xfId="45697" xr:uid="{00000000-0005-0000-0000-000005B30000}"/>
    <cellStyle name="Notas 9 6 2 9 2 3" xfId="45698" xr:uid="{00000000-0005-0000-0000-000006B30000}"/>
    <cellStyle name="Notas 9 6 2 9 3" xfId="45699" xr:uid="{00000000-0005-0000-0000-000007B30000}"/>
    <cellStyle name="Notas 9 6 2 9 3 2" xfId="45700" xr:uid="{00000000-0005-0000-0000-000008B30000}"/>
    <cellStyle name="Notas 9 6 2 9 4" xfId="45701" xr:uid="{00000000-0005-0000-0000-000009B30000}"/>
    <cellStyle name="Notas 9 6 2 9 5" xfId="45702" xr:uid="{00000000-0005-0000-0000-00000AB30000}"/>
    <cellStyle name="Notas 9 6 20" xfId="45703" xr:uid="{00000000-0005-0000-0000-00000BB30000}"/>
    <cellStyle name="Notas 9 6 20 2" xfId="45704" xr:uid="{00000000-0005-0000-0000-00000CB30000}"/>
    <cellStyle name="Notas 9 6 20 3" xfId="45705" xr:uid="{00000000-0005-0000-0000-00000DB30000}"/>
    <cellStyle name="Notas 9 6 21" xfId="45706" xr:uid="{00000000-0005-0000-0000-00000EB30000}"/>
    <cellStyle name="Notas 9 6 21 2" xfId="45707" xr:uid="{00000000-0005-0000-0000-00000FB30000}"/>
    <cellStyle name="Notas 9 6 21 3" xfId="45708" xr:uid="{00000000-0005-0000-0000-000010B30000}"/>
    <cellStyle name="Notas 9 6 22" xfId="45709" xr:uid="{00000000-0005-0000-0000-000011B30000}"/>
    <cellStyle name="Notas 9 6 22 2" xfId="45710" xr:uid="{00000000-0005-0000-0000-000012B30000}"/>
    <cellStyle name="Notas 9 6 22 3" xfId="45711" xr:uid="{00000000-0005-0000-0000-000013B30000}"/>
    <cellStyle name="Notas 9 6 23" xfId="45712" xr:uid="{00000000-0005-0000-0000-000014B30000}"/>
    <cellStyle name="Notas 9 6 23 2" xfId="45713" xr:uid="{00000000-0005-0000-0000-000015B30000}"/>
    <cellStyle name="Notas 9 6 23 3" xfId="45714" xr:uid="{00000000-0005-0000-0000-000016B30000}"/>
    <cellStyle name="Notas 9 6 24" xfId="45715" xr:uid="{00000000-0005-0000-0000-000017B30000}"/>
    <cellStyle name="Notas 9 6 24 2" xfId="45716" xr:uid="{00000000-0005-0000-0000-000018B30000}"/>
    <cellStyle name="Notas 9 6 24 3" xfId="45717" xr:uid="{00000000-0005-0000-0000-000019B30000}"/>
    <cellStyle name="Notas 9 6 25" xfId="45718" xr:uid="{00000000-0005-0000-0000-00001AB30000}"/>
    <cellStyle name="Notas 9 6 25 2" xfId="45719" xr:uid="{00000000-0005-0000-0000-00001BB30000}"/>
    <cellStyle name="Notas 9 6 25 3" xfId="45720" xr:uid="{00000000-0005-0000-0000-00001CB30000}"/>
    <cellStyle name="Notas 9 6 26" xfId="45721" xr:uid="{00000000-0005-0000-0000-00001DB30000}"/>
    <cellStyle name="Notas 9 6 26 2" xfId="45722" xr:uid="{00000000-0005-0000-0000-00001EB30000}"/>
    <cellStyle name="Notas 9 6 26 3" xfId="45723" xr:uid="{00000000-0005-0000-0000-00001FB30000}"/>
    <cellStyle name="Notas 9 6 27" xfId="45724" xr:uid="{00000000-0005-0000-0000-000020B30000}"/>
    <cellStyle name="Notas 9 6 27 2" xfId="45725" xr:uid="{00000000-0005-0000-0000-000021B30000}"/>
    <cellStyle name="Notas 9 6 27 3" xfId="45726" xr:uid="{00000000-0005-0000-0000-000022B30000}"/>
    <cellStyle name="Notas 9 6 28" xfId="45727" xr:uid="{00000000-0005-0000-0000-000023B30000}"/>
    <cellStyle name="Notas 9 6 28 2" xfId="45728" xr:uid="{00000000-0005-0000-0000-000024B30000}"/>
    <cellStyle name="Notas 9 6 28 3" xfId="45729" xr:uid="{00000000-0005-0000-0000-000025B30000}"/>
    <cellStyle name="Notas 9 6 29" xfId="45730" xr:uid="{00000000-0005-0000-0000-000026B30000}"/>
    <cellStyle name="Notas 9 6 29 2" xfId="45731" xr:uid="{00000000-0005-0000-0000-000027B30000}"/>
    <cellStyle name="Notas 9 6 29 3" xfId="45732" xr:uid="{00000000-0005-0000-0000-000028B30000}"/>
    <cellStyle name="Notas 9 6 3" xfId="45733" xr:uid="{00000000-0005-0000-0000-000029B30000}"/>
    <cellStyle name="Notas 9 6 3 2" xfId="45734" xr:uid="{00000000-0005-0000-0000-00002AB30000}"/>
    <cellStyle name="Notas 9 6 3 2 2" xfId="45735" xr:uid="{00000000-0005-0000-0000-00002BB30000}"/>
    <cellStyle name="Notas 9 6 3 2 3" xfId="45736" xr:uid="{00000000-0005-0000-0000-00002CB30000}"/>
    <cellStyle name="Notas 9 6 3 3" xfId="45737" xr:uid="{00000000-0005-0000-0000-00002DB30000}"/>
    <cellStyle name="Notas 9 6 3 3 2" xfId="45738" xr:uid="{00000000-0005-0000-0000-00002EB30000}"/>
    <cellStyle name="Notas 9 6 3 4" xfId="45739" xr:uid="{00000000-0005-0000-0000-00002FB30000}"/>
    <cellStyle name="Notas 9 6 3 5" xfId="45740" xr:uid="{00000000-0005-0000-0000-000030B30000}"/>
    <cellStyle name="Notas 9 6 30" xfId="45741" xr:uid="{00000000-0005-0000-0000-000031B30000}"/>
    <cellStyle name="Notas 9 6 30 2" xfId="45742" xr:uid="{00000000-0005-0000-0000-000032B30000}"/>
    <cellStyle name="Notas 9 6 30 3" xfId="45743" xr:uid="{00000000-0005-0000-0000-000033B30000}"/>
    <cellStyle name="Notas 9 6 31" xfId="45744" xr:uid="{00000000-0005-0000-0000-000034B30000}"/>
    <cellStyle name="Notas 9 6 31 2" xfId="45745" xr:uid="{00000000-0005-0000-0000-000035B30000}"/>
    <cellStyle name="Notas 9 6 31 3" xfId="45746" xr:uid="{00000000-0005-0000-0000-000036B30000}"/>
    <cellStyle name="Notas 9 6 32" xfId="45747" xr:uid="{00000000-0005-0000-0000-000037B30000}"/>
    <cellStyle name="Notas 9 6 33" xfId="45748" xr:uid="{00000000-0005-0000-0000-000038B30000}"/>
    <cellStyle name="Notas 9 6 33 2" xfId="45749" xr:uid="{00000000-0005-0000-0000-000039B30000}"/>
    <cellStyle name="Notas 9 6 34" xfId="45750" xr:uid="{00000000-0005-0000-0000-00003AB30000}"/>
    <cellStyle name="Notas 9 6 35" xfId="45751" xr:uid="{00000000-0005-0000-0000-00003BB30000}"/>
    <cellStyle name="Notas 9 6 4" xfId="45752" xr:uid="{00000000-0005-0000-0000-00003CB30000}"/>
    <cellStyle name="Notas 9 6 4 2" xfId="45753" xr:uid="{00000000-0005-0000-0000-00003DB30000}"/>
    <cellStyle name="Notas 9 6 4 2 2" xfId="45754" xr:uid="{00000000-0005-0000-0000-00003EB30000}"/>
    <cellStyle name="Notas 9 6 4 2 3" xfId="45755" xr:uid="{00000000-0005-0000-0000-00003FB30000}"/>
    <cellStyle name="Notas 9 6 4 3" xfId="45756" xr:uid="{00000000-0005-0000-0000-000040B30000}"/>
    <cellStyle name="Notas 9 6 4 3 2" xfId="45757" xr:uid="{00000000-0005-0000-0000-000041B30000}"/>
    <cellStyle name="Notas 9 6 4 4" xfId="45758" xr:uid="{00000000-0005-0000-0000-000042B30000}"/>
    <cellStyle name="Notas 9 6 4 5" xfId="45759" xr:uid="{00000000-0005-0000-0000-000043B30000}"/>
    <cellStyle name="Notas 9 6 5" xfId="45760" xr:uid="{00000000-0005-0000-0000-000044B30000}"/>
    <cellStyle name="Notas 9 6 5 2" xfId="45761" xr:uid="{00000000-0005-0000-0000-000045B30000}"/>
    <cellStyle name="Notas 9 6 5 2 2" xfId="45762" xr:uid="{00000000-0005-0000-0000-000046B30000}"/>
    <cellStyle name="Notas 9 6 5 2 3" xfId="45763" xr:uid="{00000000-0005-0000-0000-000047B30000}"/>
    <cellStyle name="Notas 9 6 5 3" xfId="45764" xr:uid="{00000000-0005-0000-0000-000048B30000}"/>
    <cellStyle name="Notas 9 6 5 3 2" xfId="45765" xr:uid="{00000000-0005-0000-0000-000049B30000}"/>
    <cellStyle name="Notas 9 6 5 4" xfId="45766" xr:uid="{00000000-0005-0000-0000-00004AB30000}"/>
    <cellStyle name="Notas 9 6 5 5" xfId="45767" xr:uid="{00000000-0005-0000-0000-00004BB30000}"/>
    <cellStyle name="Notas 9 6 6" xfId="45768" xr:uid="{00000000-0005-0000-0000-00004CB30000}"/>
    <cellStyle name="Notas 9 6 6 2" xfId="45769" xr:uid="{00000000-0005-0000-0000-00004DB30000}"/>
    <cellStyle name="Notas 9 6 6 2 2" xfId="45770" xr:uid="{00000000-0005-0000-0000-00004EB30000}"/>
    <cellStyle name="Notas 9 6 6 2 3" xfId="45771" xr:uid="{00000000-0005-0000-0000-00004FB30000}"/>
    <cellStyle name="Notas 9 6 6 3" xfId="45772" xr:uid="{00000000-0005-0000-0000-000050B30000}"/>
    <cellStyle name="Notas 9 6 6 3 2" xfId="45773" xr:uid="{00000000-0005-0000-0000-000051B30000}"/>
    <cellStyle name="Notas 9 6 6 4" xfId="45774" xr:uid="{00000000-0005-0000-0000-000052B30000}"/>
    <cellStyle name="Notas 9 6 6 5" xfId="45775" xr:uid="{00000000-0005-0000-0000-000053B30000}"/>
    <cellStyle name="Notas 9 6 7" xfId="45776" xr:uid="{00000000-0005-0000-0000-000054B30000}"/>
    <cellStyle name="Notas 9 6 7 2" xfId="45777" xr:uid="{00000000-0005-0000-0000-000055B30000}"/>
    <cellStyle name="Notas 9 6 7 2 2" xfId="45778" xr:uid="{00000000-0005-0000-0000-000056B30000}"/>
    <cellStyle name="Notas 9 6 7 2 3" xfId="45779" xr:uid="{00000000-0005-0000-0000-000057B30000}"/>
    <cellStyle name="Notas 9 6 7 3" xfId="45780" xr:uid="{00000000-0005-0000-0000-000058B30000}"/>
    <cellStyle name="Notas 9 6 7 3 2" xfId="45781" xr:uid="{00000000-0005-0000-0000-000059B30000}"/>
    <cellStyle name="Notas 9 6 7 4" xfId="45782" xr:uid="{00000000-0005-0000-0000-00005AB30000}"/>
    <cellStyle name="Notas 9 6 7 5" xfId="45783" xr:uid="{00000000-0005-0000-0000-00005BB30000}"/>
    <cellStyle name="Notas 9 6 8" xfId="45784" xr:uid="{00000000-0005-0000-0000-00005CB30000}"/>
    <cellStyle name="Notas 9 6 8 2" xfId="45785" xr:uid="{00000000-0005-0000-0000-00005DB30000}"/>
    <cellStyle name="Notas 9 6 8 2 2" xfId="45786" xr:uid="{00000000-0005-0000-0000-00005EB30000}"/>
    <cellStyle name="Notas 9 6 8 2 3" xfId="45787" xr:uid="{00000000-0005-0000-0000-00005FB30000}"/>
    <cellStyle name="Notas 9 6 8 3" xfId="45788" xr:uid="{00000000-0005-0000-0000-000060B30000}"/>
    <cellStyle name="Notas 9 6 8 3 2" xfId="45789" xr:uid="{00000000-0005-0000-0000-000061B30000}"/>
    <cellStyle name="Notas 9 6 8 4" xfId="45790" xr:uid="{00000000-0005-0000-0000-000062B30000}"/>
    <cellStyle name="Notas 9 6 8 5" xfId="45791" xr:uid="{00000000-0005-0000-0000-000063B30000}"/>
    <cellStyle name="Notas 9 6 9" xfId="45792" xr:uid="{00000000-0005-0000-0000-000064B30000}"/>
    <cellStyle name="Notas 9 6 9 2" xfId="45793" xr:uid="{00000000-0005-0000-0000-000065B30000}"/>
    <cellStyle name="Notas 9 6 9 2 2" xfId="45794" xr:uid="{00000000-0005-0000-0000-000066B30000}"/>
    <cellStyle name="Notas 9 6 9 2 3" xfId="45795" xr:uid="{00000000-0005-0000-0000-000067B30000}"/>
    <cellStyle name="Notas 9 6 9 3" xfId="45796" xr:uid="{00000000-0005-0000-0000-000068B30000}"/>
    <cellStyle name="Notas 9 6 9 3 2" xfId="45797" xr:uid="{00000000-0005-0000-0000-000069B30000}"/>
    <cellStyle name="Notas 9 6 9 4" xfId="45798" xr:uid="{00000000-0005-0000-0000-00006AB30000}"/>
    <cellStyle name="Notas 9 6 9 5" xfId="45799" xr:uid="{00000000-0005-0000-0000-00006BB30000}"/>
    <cellStyle name="Notas 9 7" xfId="45800" xr:uid="{00000000-0005-0000-0000-00006CB30000}"/>
    <cellStyle name="Notas 9 7 10" xfId="45801" xr:uid="{00000000-0005-0000-0000-00006DB30000}"/>
    <cellStyle name="Notas 9 7 10 2" xfId="45802" xr:uid="{00000000-0005-0000-0000-00006EB30000}"/>
    <cellStyle name="Notas 9 7 10 3" xfId="45803" xr:uid="{00000000-0005-0000-0000-00006FB30000}"/>
    <cellStyle name="Notas 9 7 11" xfId="45804" xr:uid="{00000000-0005-0000-0000-000070B30000}"/>
    <cellStyle name="Notas 9 7 11 2" xfId="45805" xr:uid="{00000000-0005-0000-0000-000071B30000}"/>
    <cellStyle name="Notas 9 7 11 3" xfId="45806" xr:uid="{00000000-0005-0000-0000-000072B30000}"/>
    <cellStyle name="Notas 9 7 12" xfId="45807" xr:uid="{00000000-0005-0000-0000-000073B30000}"/>
    <cellStyle name="Notas 9 7 12 2" xfId="45808" xr:uid="{00000000-0005-0000-0000-000074B30000}"/>
    <cellStyle name="Notas 9 7 12 3" xfId="45809" xr:uid="{00000000-0005-0000-0000-000075B30000}"/>
    <cellStyle name="Notas 9 7 13" xfId="45810" xr:uid="{00000000-0005-0000-0000-000076B30000}"/>
    <cellStyle name="Notas 9 7 13 2" xfId="45811" xr:uid="{00000000-0005-0000-0000-000077B30000}"/>
    <cellStyle name="Notas 9 7 13 3" xfId="45812" xr:uid="{00000000-0005-0000-0000-000078B30000}"/>
    <cellStyle name="Notas 9 7 14" xfId="45813" xr:uid="{00000000-0005-0000-0000-000079B30000}"/>
    <cellStyle name="Notas 9 7 14 2" xfId="45814" xr:uid="{00000000-0005-0000-0000-00007AB30000}"/>
    <cellStyle name="Notas 9 7 14 3" xfId="45815" xr:uid="{00000000-0005-0000-0000-00007BB30000}"/>
    <cellStyle name="Notas 9 7 15" xfId="45816" xr:uid="{00000000-0005-0000-0000-00007CB30000}"/>
    <cellStyle name="Notas 9 7 15 2" xfId="45817" xr:uid="{00000000-0005-0000-0000-00007DB30000}"/>
    <cellStyle name="Notas 9 7 15 3" xfId="45818" xr:uid="{00000000-0005-0000-0000-00007EB30000}"/>
    <cellStyle name="Notas 9 7 16" xfId="45819" xr:uid="{00000000-0005-0000-0000-00007FB30000}"/>
    <cellStyle name="Notas 9 7 16 2" xfId="45820" xr:uid="{00000000-0005-0000-0000-000080B30000}"/>
    <cellStyle name="Notas 9 7 16 3" xfId="45821" xr:uid="{00000000-0005-0000-0000-000081B30000}"/>
    <cellStyle name="Notas 9 7 17" xfId="45822" xr:uid="{00000000-0005-0000-0000-000082B30000}"/>
    <cellStyle name="Notas 9 7 17 2" xfId="45823" xr:uid="{00000000-0005-0000-0000-000083B30000}"/>
    <cellStyle name="Notas 9 7 17 3" xfId="45824" xr:uid="{00000000-0005-0000-0000-000084B30000}"/>
    <cellStyle name="Notas 9 7 18" xfId="45825" xr:uid="{00000000-0005-0000-0000-000085B30000}"/>
    <cellStyle name="Notas 9 7 18 2" xfId="45826" xr:uid="{00000000-0005-0000-0000-000086B30000}"/>
    <cellStyle name="Notas 9 7 18 3" xfId="45827" xr:uid="{00000000-0005-0000-0000-000087B30000}"/>
    <cellStyle name="Notas 9 7 19" xfId="45828" xr:uid="{00000000-0005-0000-0000-000088B30000}"/>
    <cellStyle name="Notas 9 7 19 2" xfId="45829" xr:uid="{00000000-0005-0000-0000-000089B30000}"/>
    <cellStyle name="Notas 9 7 19 3" xfId="45830" xr:uid="{00000000-0005-0000-0000-00008AB30000}"/>
    <cellStyle name="Notas 9 7 2" xfId="45831" xr:uid="{00000000-0005-0000-0000-00008BB30000}"/>
    <cellStyle name="Notas 9 7 2 2" xfId="45832" xr:uid="{00000000-0005-0000-0000-00008CB30000}"/>
    <cellStyle name="Notas 9 7 2 2 2" xfId="45833" xr:uid="{00000000-0005-0000-0000-00008DB30000}"/>
    <cellStyle name="Notas 9 7 2 2 3" xfId="45834" xr:uid="{00000000-0005-0000-0000-00008EB30000}"/>
    <cellStyle name="Notas 9 7 2 3" xfId="45835" xr:uid="{00000000-0005-0000-0000-00008FB30000}"/>
    <cellStyle name="Notas 9 7 2 3 2" xfId="45836" xr:uid="{00000000-0005-0000-0000-000090B30000}"/>
    <cellStyle name="Notas 9 7 2 4" xfId="45837" xr:uid="{00000000-0005-0000-0000-000091B30000}"/>
    <cellStyle name="Notas 9 7 2 5" xfId="45838" xr:uid="{00000000-0005-0000-0000-000092B30000}"/>
    <cellStyle name="Notas 9 7 20" xfId="45839" xr:uid="{00000000-0005-0000-0000-000093B30000}"/>
    <cellStyle name="Notas 9 7 20 2" xfId="45840" xr:uid="{00000000-0005-0000-0000-000094B30000}"/>
    <cellStyle name="Notas 9 7 20 3" xfId="45841" xr:uid="{00000000-0005-0000-0000-000095B30000}"/>
    <cellStyle name="Notas 9 7 21" xfId="45842" xr:uid="{00000000-0005-0000-0000-000096B30000}"/>
    <cellStyle name="Notas 9 7 21 2" xfId="45843" xr:uid="{00000000-0005-0000-0000-000097B30000}"/>
    <cellStyle name="Notas 9 7 21 3" xfId="45844" xr:uid="{00000000-0005-0000-0000-000098B30000}"/>
    <cellStyle name="Notas 9 7 22" xfId="45845" xr:uid="{00000000-0005-0000-0000-000099B30000}"/>
    <cellStyle name="Notas 9 7 22 2" xfId="45846" xr:uid="{00000000-0005-0000-0000-00009AB30000}"/>
    <cellStyle name="Notas 9 7 22 3" xfId="45847" xr:uid="{00000000-0005-0000-0000-00009BB30000}"/>
    <cellStyle name="Notas 9 7 23" xfId="45848" xr:uid="{00000000-0005-0000-0000-00009CB30000}"/>
    <cellStyle name="Notas 9 7 23 2" xfId="45849" xr:uid="{00000000-0005-0000-0000-00009DB30000}"/>
    <cellStyle name="Notas 9 7 24" xfId="45850" xr:uid="{00000000-0005-0000-0000-00009EB30000}"/>
    <cellStyle name="Notas 9 7 25" xfId="45851" xr:uid="{00000000-0005-0000-0000-00009FB30000}"/>
    <cellStyle name="Notas 9 7 3" xfId="45852" xr:uid="{00000000-0005-0000-0000-0000A0B30000}"/>
    <cellStyle name="Notas 9 7 3 2" xfId="45853" xr:uid="{00000000-0005-0000-0000-0000A1B30000}"/>
    <cellStyle name="Notas 9 7 3 2 2" xfId="45854" xr:uid="{00000000-0005-0000-0000-0000A2B30000}"/>
    <cellStyle name="Notas 9 7 3 2 3" xfId="45855" xr:uid="{00000000-0005-0000-0000-0000A3B30000}"/>
    <cellStyle name="Notas 9 7 3 3" xfId="45856" xr:uid="{00000000-0005-0000-0000-0000A4B30000}"/>
    <cellStyle name="Notas 9 7 3 3 2" xfId="45857" xr:uid="{00000000-0005-0000-0000-0000A5B30000}"/>
    <cellStyle name="Notas 9 7 3 4" xfId="45858" xr:uid="{00000000-0005-0000-0000-0000A6B30000}"/>
    <cellStyle name="Notas 9 7 3 5" xfId="45859" xr:uid="{00000000-0005-0000-0000-0000A7B30000}"/>
    <cellStyle name="Notas 9 7 4" xfId="45860" xr:uid="{00000000-0005-0000-0000-0000A8B30000}"/>
    <cellStyle name="Notas 9 7 4 2" xfId="45861" xr:uid="{00000000-0005-0000-0000-0000A9B30000}"/>
    <cellStyle name="Notas 9 7 4 2 2" xfId="45862" xr:uid="{00000000-0005-0000-0000-0000AAB30000}"/>
    <cellStyle name="Notas 9 7 4 2 3" xfId="45863" xr:uid="{00000000-0005-0000-0000-0000ABB30000}"/>
    <cellStyle name="Notas 9 7 4 3" xfId="45864" xr:uid="{00000000-0005-0000-0000-0000ACB30000}"/>
    <cellStyle name="Notas 9 7 4 3 2" xfId="45865" xr:uid="{00000000-0005-0000-0000-0000ADB30000}"/>
    <cellStyle name="Notas 9 7 4 4" xfId="45866" xr:uid="{00000000-0005-0000-0000-0000AEB30000}"/>
    <cellStyle name="Notas 9 7 4 5" xfId="45867" xr:uid="{00000000-0005-0000-0000-0000AFB30000}"/>
    <cellStyle name="Notas 9 7 5" xfId="45868" xr:uid="{00000000-0005-0000-0000-0000B0B30000}"/>
    <cellStyle name="Notas 9 7 5 2" xfId="45869" xr:uid="{00000000-0005-0000-0000-0000B1B30000}"/>
    <cellStyle name="Notas 9 7 5 2 2" xfId="45870" xr:uid="{00000000-0005-0000-0000-0000B2B30000}"/>
    <cellStyle name="Notas 9 7 5 2 3" xfId="45871" xr:uid="{00000000-0005-0000-0000-0000B3B30000}"/>
    <cellStyle name="Notas 9 7 5 3" xfId="45872" xr:uid="{00000000-0005-0000-0000-0000B4B30000}"/>
    <cellStyle name="Notas 9 7 5 3 2" xfId="45873" xr:uid="{00000000-0005-0000-0000-0000B5B30000}"/>
    <cellStyle name="Notas 9 7 5 4" xfId="45874" xr:uid="{00000000-0005-0000-0000-0000B6B30000}"/>
    <cellStyle name="Notas 9 7 5 5" xfId="45875" xr:uid="{00000000-0005-0000-0000-0000B7B30000}"/>
    <cellStyle name="Notas 9 7 6" xfId="45876" xr:uid="{00000000-0005-0000-0000-0000B8B30000}"/>
    <cellStyle name="Notas 9 7 6 2" xfId="45877" xr:uid="{00000000-0005-0000-0000-0000B9B30000}"/>
    <cellStyle name="Notas 9 7 6 2 2" xfId="45878" xr:uid="{00000000-0005-0000-0000-0000BAB30000}"/>
    <cellStyle name="Notas 9 7 6 2 3" xfId="45879" xr:uid="{00000000-0005-0000-0000-0000BBB30000}"/>
    <cellStyle name="Notas 9 7 6 3" xfId="45880" xr:uid="{00000000-0005-0000-0000-0000BCB30000}"/>
    <cellStyle name="Notas 9 7 6 3 2" xfId="45881" xr:uid="{00000000-0005-0000-0000-0000BDB30000}"/>
    <cellStyle name="Notas 9 7 6 4" xfId="45882" xr:uid="{00000000-0005-0000-0000-0000BEB30000}"/>
    <cellStyle name="Notas 9 7 6 5" xfId="45883" xr:uid="{00000000-0005-0000-0000-0000BFB30000}"/>
    <cellStyle name="Notas 9 7 7" xfId="45884" xr:uid="{00000000-0005-0000-0000-0000C0B30000}"/>
    <cellStyle name="Notas 9 7 7 2" xfId="45885" xr:uid="{00000000-0005-0000-0000-0000C1B30000}"/>
    <cellStyle name="Notas 9 7 7 2 2" xfId="45886" xr:uid="{00000000-0005-0000-0000-0000C2B30000}"/>
    <cellStyle name="Notas 9 7 7 2 3" xfId="45887" xr:uid="{00000000-0005-0000-0000-0000C3B30000}"/>
    <cellStyle name="Notas 9 7 7 3" xfId="45888" xr:uid="{00000000-0005-0000-0000-0000C4B30000}"/>
    <cellStyle name="Notas 9 7 7 3 2" xfId="45889" xr:uid="{00000000-0005-0000-0000-0000C5B30000}"/>
    <cellStyle name="Notas 9 7 7 4" xfId="45890" xr:uid="{00000000-0005-0000-0000-0000C6B30000}"/>
    <cellStyle name="Notas 9 7 7 5" xfId="45891" xr:uid="{00000000-0005-0000-0000-0000C7B30000}"/>
    <cellStyle name="Notas 9 7 8" xfId="45892" xr:uid="{00000000-0005-0000-0000-0000C8B30000}"/>
    <cellStyle name="Notas 9 7 8 2" xfId="45893" xr:uid="{00000000-0005-0000-0000-0000C9B30000}"/>
    <cellStyle name="Notas 9 7 8 2 2" xfId="45894" xr:uid="{00000000-0005-0000-0000-0000CAB30000}"/>
    <cellStyle name="Notas 9 7 8 2 3" xfId="45895" xr:uid="{00000000-0005-0000-0000-0000CBB30000}"/>
    <cellStyle name="Notas 9 7 8 3" xfId="45896" xr:uid="{00000000-0005-0000-0000-0000CCB30000}"/>
    <cellStyle name="Notas 9 7 8 3 2" xfId="45897" xr:uid="{00000000-0005-0000-0000-0000CDB30000}"/>
    <cellStyle name="Notas 9 7 8 4" xfId="45898" xr:uid="{00000000-0005-0000-0000-0000CEB30000}"/>
    <cellStyle name="Notas 9 7 8 5" xfId="45899" xr:uid="{00000000-0005-0000-0000-0000CFB30000}"/>
    <cellStyle name="Notas 9 7 9" xfId="45900" xr:uid="{00000000-0005-0000-0000-0000D0B30000}"/>
    <cellStyle name="Notas 9 7 9 2" xfId="45901" xr:uid="{00000000-0005-0000-0000-0000D1B30000}"/>
    <cellStyle name="Notas 9 7 9 2 2" xfId="45902" xr:uid="{00000000-0005-0000-0000-0000D2B30000}"/>
    <cellStyle name="Notas 9 7 9 2 3" xfId="45903" xr:uid="{00000000-0005-0000-0000-0000D3B30000}"/>
    <cellStyle name="Notas 9 7 9 3" xfId="45904" xr:uid="{00000000-0005-0000-0000-0000D4B30000}"/>
    <cellStyle name="Notas 9 7 9 3 2" xfId="45905" xr:uid="{00000000-0005-0000-0000-0000D5B30000}"/>
    <cellStyle name="Notas 9 7 9 4" xfId="45906" xr:uid="{00000000-0005-0000-0000-0000D6B30000}"/>
    <cellStyle name="Notas 9 7 9 5" xfId="45907" xr:uid="{00000000-0005-0000-0000-0000D7B30000}"/>
    <cellStyle name="Notas 9 8" xfId="45908" xr:uid="{00000000-0005-0000-0000-0000D8B30000}"/>
    <cellStyle name="Notas 9 8 2" xfId="45909" xr:uid="{00000000-0005-0000-0000-0000D9B30000}"/>
    <cellStyle name="Notas 9 8 2 2" xfId="45910" xr:uid="{00000000-0005-0000-0000-0000DAB30000}"/>
    <cellStyle name="Notas 9 8 2 3" xfId="45911" xr:uid="{00000000-0005-0000-0000-0000DBB30000}"/>
    <cellStyle name="Notas 9 8 3" xfId="45912" xr:uid="{00000000-0005-0000-0000-0000DCB30000}"/>
    <cellStyle name="Notas 9 8 3 2" xfId="45913" xr:uid="{00000000-0005-0000-0000-0000DDB30000}"/>
    <cellStyle name="Notas 9 8 4" xfId="45914" xr:uid="{00000000-0005-0000-0000-0000DEB30000}"/>
    <cellStyle name="Notas 9 8 5" xfId="45915" xr:uid="{00000000-0005-0000-0000-0000DFB30000}"/>
    <cellStyle name="Notas 9 9" xfId="45916" xr:uid="{00000000-0005-0000-0000-0000E0B30000}"/>
    <cellStyle name="Notas 9 9 2" xfId="45917" xr:uid="{00000000-0005-0000-0000-0000E1B30000}"/>
    <cellStyle name="Notas 9 9 2 2" xfId="45918" xr:uid="{00000000-0005-0000-0000-0000E2B30000}"/>
    <cellStyle name="Notas 9 9 2 3" xfId="45919" xr:uid="{00000000-0005-0000-0000-0000E3B30000}"/>
    <cellStyle name="Notas 9 9 3" xfId="45920" xr:uid="{00000000-0005-0000-0000-0000E4B30000}"/>
    <cellStyle name="Notas 9 9 3 2" xfId="45921" xr:uid="{00000000-0005-0000-0000-0000E5B30000}"/>
    <cellStyle name="Notas 9 9 4" xfId="45922" xr:uid="{00000000-0005-0000-0000-0000E6B30000}"/>
    <cellStyle name="Notas 9 9 5" xfId="45923" xr:uid="{00000000-0005-0000-0000-0000E7B30000}"/>
    <cellStyle name="Note" xfId="45924" xr:uid="{00000000-0005-0000-0000-0000E8B30000}"/>
    <cellStyle name="Note 2" xfId="45925" xr:uid="{00000000-0005-0000-0000-0000E9B30000}"/>
    <cellStyle name="Notes" xfId="45926" xr:uid="{00000000-0005-0000-0000-0000EAB30000}"/>
    <cellStyle name="Output" xfId="45927" xr:uid="{00000000-0005-0000-0000-0000EBB30000}"/>
    <cellStyle name="Output 2" xfId="45928" xr:uid="{00000000-0005-0000-0000-0000ECB30000}"/>
    <cellStyle name="pablo" xfId="45929" xr:uid="{00000000-0005-0000-0000-0000EDB30000}"/>
    <cellStyle name="pablo 2" xfId="45930" xr:uid="{00000000-0005-0000-0000-0000EEB30000}"/>
    <cellStyle name="pablo 3" xfId="45931" xr:uid="{00000000-0005-0000-0000-0000EFB30000}"/>
    <cellStyle name="pablo 4" xfId="45932" xr:uid="{00000000-0005-0000-0000-0000F0B30000}"/>
    <cellStyle name="Percen - Modelo1" xfId="45933" xr:uid="{00000000-0005-0000-0000-0000F1B30000}"/>
    <cellStyle name="Percen - Modelo1 2" xfId="45934" xr:uid="{00000000-0005-0000-0000-0000F2B30000}"/>
    <cellStyle name="Percen - Modelo1 3" xfId="45935" xr:uid="{00000000-0005-0000-0000-0000F3B30000}"/>
    <cellStyle name="Percen - Modelo1 4" xfId="45936" xr:uid="{00000000-0005-0000-0000-0000F4B30000}"/>
    <cellStyle name="Percent 2" xfId="45937" xr:uid="{00000000-0005-0000-0000-0000F5B30000}"/>
    <cellStyle name="Percent 3" xfId="45938" xr:uid="{00000000-0005-0000-0000-0000F6B30000}"/>
    <cellStyle name="percentage difference one decimal" xfId="45939" xr:uid="{00000000-0005-0000-0000-0000F7B30000}"/>
    <cellStyle name="percentage difference zero decimal" xfId="45940" xr:uid="{00000000-0005-0000-0000-0000F8B30000}"/>
    <cellStyle name="Porcen - Estilo2" xfId="45941" xr:uid="{00000000-0005-0000-0000-0000F9B30000}"/>
    <cellStyle name="Porcen - Modelo1" xfId="45942" xr:uid="{00000000-0005-0000-0000-0000FAB30000}"/>
    <cellStyle name="Porcen - Modelo1 2" xfId="45943" xr:uid="{00000000-0005-0000-0000-0000FBB30000}"/>
    <cellStyle name="Porcen - Modelo1 3" xfId="45944" xr:uid="{00000000-0005-0000-0000-0000FCB30000}"/>
    <cellStyle name="Porcen - Modelo1 4" xfId="45945" xr:uid="{00000000-0005-0000-0000-0000FDB30000}"/>
    <cellStyle name="Porcen - Modelo2" xfId="45946" xr:uid="{00000000-0005-0000-0000-0000FEB30000}"/>
    <cellStyle name="Porcentaje" xfId="50488" builtinId="5"/>
    <cellStyle name="Porcentaje 10" xfId="45947" xr:uid="{00000000-0005-0000-0000-0000FFB30000}"/>
    <cellStyle name="Porcentaje 11" xfId="45948" xr:uid="{00000000-0005-0000-0000-000000B40000}"/>
    <cellStyle name="Porcentaje 12" xfId="45949" xr:uid="{00000000-0005-0000-0000-000001B40000}"/>
    <cellStyle name="Porcentaje 13" xfId="45950" xr:uid="{00000000-0005-0000-0000-000002B40000}"/>
    <cellStyle name="Porcentaje 14" xfId="45951" xr:uid="{00000000-0005-0000-0000-000003B40000}"/>
    <cellStyle name="Porcentaje 15" xfId="45952" xr:uid="{00000000-0005-0000-0000-000004B40000}"/>
    <cellStyle name="Porcentaje 16" xfId="45953" xr:uid="{00000000-0005-0000-0000-000005B40000}"/>
    <cellStyle name="Porcentaje 17" xfId="45954" xr:uid="{00000000-0005-0000-0000-000006B40000}"/>
    <cellStyle name="Porcentaje 18" xfId="45955" xr:uid="{00000000-0005-0000-0000-000007B40000}"/>
    <cellStyle name="Porcentaje 19" xfId="45956" xr:uid="{00000000-0005-0000-0000-000008B40000}"/>
    <cellStyle name="Porcentaje 2" xfId="34" xr:uid="{00000000-0005-0000-0000-000009B40000}"/>
    <cellStyle name="Porcentaje 2 2" xfId="45957" xr:uid="{00000000-0005-0000-0000-00000AB40000}"/>
    <cellStyle name="Porcentaje 2 2 2" xfId="45958" xr:uid="{00000000-0005-0000-0000-00000BB40000}"/>
    <cellStyle name="Porcentaje 2 3" xfId="45959" xr:uid="{00000000-0005-0000-0000-00000CB40000}"/>
    <cellStyle name="Porcentaje 2 4" xfId="45960" xr:uid="{00000000-0005-0000-0000-00000DB40000}"/>
    <cellStyle name="Porcentaje 2 5" xfId="50470" xr:uid="{7CB8E3BC-03A7-465E-B0C8-42996630E3DC}"/>
    <cellStyle name="Porcentaje 20" xfId="45961" xr:uid="{00000000-0005-0000-0000-00000EB40000}"/>
    <cellStyle name="Porcentaje 21" xfId="45962" xr:uid="{00000000-0005-0000-0000-00000FB40000}"/>
    <cellStyle name="Porcentaje 22" xfId="45963" xr:uid="{00000000-0005-0000-0000-000010B40000}"/>
    <cellStyle name="Porcentaje 23" xfId="45964" xr:uid="{00000000-0005-0000-0000-000011B40000}"/>
    <cellStyle name="Porcentaje 24" xfId="45965" xr:uid="{00000000-0005-0000-0000-000012B40000}"/>
    <cellStyle name="Porcentaje 25" xfId="45966" xr:uid="{00000000-0005-0000-0000-000013B40000}"/>
    <cellStyle name="Porcentaje 26" xfId="45967" xr:uid="{00000000-0005-0000-0000-000014B40000}"/>
    <cellStyle name="Porcentaje 27" xfId="45968" xr:uid="{00000000-0005-0000-0000-000015B40000}"/>
    <cellStyle name="Porcentaje 28" xfId="45969" xr:uid="{00000000-0005-0000-0000-000016B40000}"/>
    <cellStyle name="Porcentaje 29" xfId="45970" xr:uid="{00000000-0005-0000-0000-000017B40000}"/>
    <cellStyle name="Porcentaje 3" xfId="39" xr:uid="{00000000-0005-0000-0000-000018B40000}"/>
    <cellStyle name="Porcentaje 3 2" xfId="45971" xr:uid="{00000000-0005-0000-0000-000019B40000}"/>
    <cellStyle name="Porcentaje 3 2 2" xfId="50397" xr:uid="{00000000-0005-0000-0000-00001AB40000}"/>
    <cellStyle name="Porcentaje 3 3" xfId="45972" xr:uid="{00000000-0005-0000-0000-00001BB40000}"/>
    <cellStyle name="Porcentaje 3 3 2" xfId="50398" xr:uid="{00000000-0005-0000-0000-00001CB40000}"/>
    <cellStyle name="Porcentaje 3 4" xfId="50472" xr:uid="{31E0C460-28CF-49A9-8B21-A5B387118CDC}"/>
    <cellStyle name="Porcentaje 30" xfId="45973" xr:uid="{00000000-0005-0000-0000-00001DB40000}"/>
    <cellStyle name="Porcentaje 31" xfId="45974" xr:uid="{00000000-0005-0000-0000-00001EB40000}"/>
    <cellStyle name="Porcentaje 32" xfId="45975" xr:uid="{00000000-0005-0000-0000-00001FB40000}"/>
    <cellStyle name="Porcentaje 33" xfId="45976" xr:uid="{00000000-0005-0000-0000-000020B40000}"/>
    <cellStyle name="Porcentaje 34" xfId="45977" xr:uid="{00000000-0005-0000-0000-000021B40000}"/>
    <cellStyle name="Porcentaje 35" xfId="45978" xr:uid="{00000000-0005-0000-0000-000022B40000}"/>
    <cellStyle name="Porcentaje 36" xfId="45979" xr:uid="{00000000-0005-0000-0000-000023B40000}"/>
    <cellStyle name="Porcentaje 37" xfId="45980" xr:uid="{00000000-0005-0000-0000-000024B40000}"/>
    <cellStyle name="Porcentaje 38" xfId="45981" xr:uid="{00000000-0005-0000-0000-000025B40000}"/>
    <cellStyle name="Porcentaje 39" xfId="45982" xr:uid="{00000000-0005-0000-0000-000026B40000}"/>
    <cellStyle name="Porcentaje 4" xfId="45983" xr:uid="{00000000-0005-0000-0000-000027B40000}"/>
    <cellStyle name="Porcentaje 4 2" xfId="45984" xr:uid="{00000000-0005-0000-0000-000028B40000}"/>
    <cellStyle name="Porcentaje 4 3" xfId="45985" xr:uid="{00000000-0005-0000-0000-000029B40000}"/>
    <cellStyle name="Porcentaje 4 4" xfId="50399" xr:uid="{00000000-0005-0000-0000-00002AB40000}"/>
    <cellStyle name="Porcentaje 40" xfId="45986" xr:uid="{00000000-0005-0000-0000-00002BB40000}"/>
    <cellStyle name="Porcentaje 41" xfId="45987" xr:uid="{00000000-0005-0000-0000-00002CB40000}"/>
    <cellStyle name="Porcentaje 42" xfId="45988" xr:uid="{00000000-0005-0000-0000-00002DB40000}"/>
    <cellStyle name="Porcentaje 43" xfId="45989" xr:uid="{00000000-0005-0000-0000-00002EB40000}"/>
    <cellStyle name="Porcentaje 44" xfId="45990" xr:uid="{00000000-0005-0000-0000-00002FB40000}"/>
    <cellStyle name="Porcentaje 45" xfId="45991" xr:uid="{00000000-0005-0000-0000-000030B40000}"/>
    <cellStyle name="Porcentaje 46" xfId="45992" xr:uid="{00000000-0005-0000-0000-000031B40000}"/>
    <cellStyle name="Porcentaje 47" xfId="45993" xr:uid="{00000000-0005-0000-0000-000032B40000}"/>
    <cellStyle name="Porcentaje 48" xfId="45994" xr:uid="{00000000-0005-0000-0000-000033B40000}"/>
    <cellStyle name="Porcentaje 49" xfId="45995" xr:uid="{00000000-0005-0000-0000-000034B40000}"/>
    <cellStyle name="Porcentaje 5" xfId="45996" xr:uid="{00000000-0005-0000-0000-000035B40000}"/>
    <cellStyle name="Porcentaje 5 2" xfId="45997" xr:uid="{00000000-0005-0000-0000-000036B40000}"/>
    <cellStyle name="Porcentaje 5 3" xfId="45998" xr:uid="{00000000-0005-0000-0000-000037B40000}"/>
    <cellStyle name="Porcentaje 50" xfId="45999" xr:uid="{00000000-0005-0000-0000-000038B40000}"/>
    <cellStyle name="Porcentaje 51" xfId="46000" xr:uid="{00000000-0005-0000-0000-000039B40000}"/>
    <cellStyle name="Porcentaje 52" xfId="46001" xr:uid="{00000000-0005-0000-0000-00003AB40000}"/>
    <cellStyle name="Porcentaje 53" xfId="46002" xr:uid="{00000000-0005-0000-0000-00003BB40000}"/>
    <cellStyle name="Porcentaje 54" xfId="46003" xr:uid="{00000000-0005-0000-0000-00003CB40000}"/>
    <cellStyle name="Porcentaje 55" xfId="46004" xr:uid="{00000000-0005-0000-0000-00003DB40000}"/>
    <cellStyle name="Porcentaje 56" xfId="46005" xr:uid="{00000000-0005-0000-0000-00003EB40000}"/>
    <cellStyle name="Porcentaje 57" xfId="46006" xr:uid="{00000000-0005-0000-0000-00003FB40000}"/>
    <cellStyle name="Porcentaje 58" xfId="46007" xr:uid="{00000000-0005-0000-0000-000040B40000}"/>
    <cellStyle name="Porcentaje 59" xfId="46008" xr:uid="{00000000-0005-0000-0000-000041B40000}"/>
    <cellStyle name="Porcentaje 6" xfId="46009" xr:uid="{00000000-0005-0000-0000-000042B40000}"/>
    <cellStyle name="Porcentaje 6 2" xfId="46010" xr:uid="{00000000-0005-0000-0000-000043B40000}"/>
    <cellStyle name="Porcentaje 60" xfId="46011" xr:uid="{00000000-0005-0000-0000-000044B40000}"/>
    <cellStyle name="Porcentaje 61" xfId="46012" xr:uid="{00000000-0005-0000-0000-000045B40000}"/>
    <cellStyle name="Porcentaje 62" xfId="46013" xr:uid="{00000000-0005-0000-0000-000046B40000}"/>
    <cellStyle name="Porcentaje 63" xfId="46014" xr:uid="{00000000-0005-0000-0000-000047B40000}"/>
    <cellStyle name="Porcentaje 64" xfId="46015" xr:uid="{00000000-0005-0000-0000-000048B40000}"/>
    <cellStyle name="Porcentaje 65" xfId="46016" xr:uid="{00000000-0005-0000-0000-000049B40000}"/>
    <cellStyle name="Porcentaje 66" xfId="46017" xr:uid="{00000000-0005-0000-0000-00004AB40000}"/>
    <cellStyle name="Porcentaje 67" xfId="46018" xr:uid="{00000000-0005-0000-0000-00004BB40000}"/>
    <cellStyle name="Porcentaje 68" xfId="46019" xr:uid="{00000000-0005-0000-0000-00004CB40000}"/>
    <cellStyle name="Porcentaje 69" xfId="46020" xr:uid="{00000000-0005-0000-0000-00004DB40000}"/>
    <cellStyle name="Porcentaje 7" xfId="46021" xr:uid="{00000000-0005-0000-0000-00004EB40000}"/>
    <cellStyle name="Porcentaje 7 2" xfId="46022" xr:uid="{00000000-0005-0000-0000-00004FB40000}"/>
    <cellStyle name="Porcentaje 70" xfId="46023" xr:uid="{00000000-0005-0000-0000-000050B40000}"/>
    <cellStyle name="Porcentaje 71" xfId="46024" xr:uid="{00000000-0005-0000-0000-000051B40000}"/>
    <cellStyle name="Porcentaje 72" xfId="46025" xr:uid="{00000000-0005-0000-0000-000052B40000}"/>
    <cellStyle name="Porcentaje 73" xfId="50312" xr:uid="{00000000-0005-0000-0000-000053B40000}"/>
    <cellStyle name="Porcentaje 74" xfId="50328" xr:uid="{00000000-0005-0000-0000-000054B40000}"/>
    <cellStyle name="Porcentaje 75" xfId="50409" xr:uid="{00000000-0005-0000-0000-000055B40000}"/>
    <cellStyle name="Porcentaje 76" xfId="50434" xr:uid="{00000000-0005-0000-0000-000056B40000}"/>
    <cellStyle name="Porcentaje 77" xfId="50462" xr:uid="{88F1546A-37A3-44BB-82DF-2EE5E106ED83}"/>
    <cellStyle name="Porcentaje 78" xfId="50506" xr:uid="{B543F75B-CE3E-4820-9EA0-E06AD034B2B1}"/>
    <cellStyle name="Porcentaje 8" xfId="46026" xr:uid="{00000000-0005-0000-0000-000057B40000}"/>
    <cellStyle name="Porcentaje 80" xfId="50493" xr:uid="{F55DCADA-1C63-4D77-890E-41666686D05F}"/>
    <cellStyle name="Porcentaje 9" xfId="46027" xr:uid="{00000000-0005-0000-0000-000058B40000}"/>
    <cellStyle name="Porcentual 10" xfId="46028" xr:uid="{00000000-0005-0000-0000-000059B40000}"/>
    <cellStyle name="Porcentual 13" xfId="46029" xr:uid="{00000000-0005-0000-0000-00005AB40000}"/>
    <cellStyle name="Porcentual 15" xfId="46030" xr:uid="{00000000-0005-0000-0000-00005BB40000}"/>
    <cellStyle name="Porcentual 19" xfId="46031" xr:uid="{00000000-0005-0000-0000-00005CB40000}"/>
    <cellStyle name="Porcentual 2" xfId="20" xr:uid="{00000000-0005-0000-0000-00005DB40000}"/>
    <cellStyle name="Porcentual 2 2" xfId="26" xr:uid="{00000000-0005-0000-0000-00005EB40000}"/>
    <cellStyle name="Porcentual 2 2 2" xfId="46032" xr:uid="{00000000-0005-0000-0000-00005FB40000}"/>
    <cellStyle name="Porcentual 2 3" xfId="46033" xr:uid="{00000000-0005-0000-0000-000060B40000}"/>
    <cellStyle name="Porcentual 2 3 2" xfId="46034" xr:uid="{00000000-0005-0000-0000-000061B40000}"/>
    <cellStyle name="Porcentual 2 4" xfId="46035" xr:uid="{00000000-0005-0000-0000-000062B40000}"/>
    <cellStyle name="Porcentual 2 4 2" xfId="46036" xr:uid="{00000000-0005-0000-0000-000063B40000}"/>
    <cellStyle name="Porcentual 2 4 3" xfId="46037" xr:uid="{00000000-0005-0000-0000-000064B40000}"/>
    <cellStyle name="Porcentual 2 5" xfId="46038" xr:uid="{00000000-0005-0000-0000-000065B40000}"/>
    <cellStyle name="Porcentual 2 5 2" xfId="46039" xr:uid="{00000000-0005-0000-0000-000066B40000}"/>
    <cellStyle name="Porcentual 2 5 3" xfId="46040" xr:uid="{00000000-0005-0000-0000-000067B40000}"/>
    <cellStyle name="Porcentual 2 6" xfId="46041" xr:uid="{00000000-0005-0000-0000-000068B40000}"/>
    <cellStyle name="Porcentual 2 7" xfId="50400" xr:uid="{00000000-0005-0000-0000-000069B40000}"/>
    <cellStyle name="Porcentual 20" xfId="46042" xr:uid="{00000000-0005-0000-0000-00006AB40000}"/>
    <cellStyle name="Porcentual 22" xfId="46043" xr:uid="{00000000-0005-0000-0000-00006BB40000}"/>
    <cellStyle name="Porcentual 24" xfId="46044" xr:uid="{00000000-0005-0000-0000-00006CB40000}"/>
    <cellStyle name="Porcentual 25" xfId="46045" xr:uid="{00000000-0005-0000-0000-00006DB40000}"/>
    <cellStyle name="Porcentual 26" xfId="46046" xr:uid="{00000000-0005-0000-0000-00006EB40000}"/>
    <cellStyle name="Porcentual 3" xfId="21" xr:uid="{00000000-0005-0000-0000-00006FB40000}"/>
    <cellStyle name="Porcentual 3 2" xfId="46047" xr:uid="{00000000-0005-0000-0000-000070B40000}"/>
    <cellStyle name="Porcentual 3 2 2" xfId="46048" xr:uid="{00000000-0005-0000-0000-000071B40000}"/>
    <cellStyle name="Porcentual 3 2 3" xfId="46049" xr:uid="{00000000-0005-0000-0000-000072B40000}"/>
    <cellStyle name="Porcentual 4" xfId="22" xr:uid="{00000000-0005-0000-0000-000073B40000}"/>
    <cellStyle name="Porcentual 4 2" xfId="46050" xr:uid="{00000000-0005-0000-0000-000074B40000}"/>
    <cellStyle name="Porcentual 4 3" xfId="46051" xr:uid="{00000000-0005-0000-0000-000075B40000}"/>
    <cellStyle name="Porcentual 5" xfId="23" xr:uid="{00000000-0005-0000-0000-000076B40000}"/>
    <cellStyle name="Porcentual 5 2" xfId="46052" xr:uid="{00000000-0005-0000-0000-000077B40000}"/>
    <cellStyle name="Porcentual 5 2 2" xfId="46053" xr:uid="{00000000-0005-0000-0000-000078B40000}"/>
    <cellStyle name="Porcentual 5 3" xfId="46054" xr:uid="{00000000-0005-0000-0000-000079B40000}"/>
    <cellStyle name="Porcentual 6" xfId="24" xr:uid="{00000000-0005-0000-0000-00007AB40000}"/>
    <cellStyle name="Porcentual 6 2" xfId="46055" xr:uid="{00000000-0005-0000-0000-00007BB40000}"/>
    <cellStyle name="Porcentual 6 2 2" xfId="46056" xr:uid="{00000000-0005-0000-0000-00007CB40000}"/>
    <cellStyle name="Porcentual 6 3" xfId="46057" xr:uid="{00000000-0005-0000-0000-00007DB40000}"/>
    <cellStyle name="Porcentual 6 4" xfId="46058" xr:uid="{00000000-0005-0000-0000-00007EB40000}"/>
    <cellStyle name="Porcentual 7" xfId="46059" xr:uid="{00000000-0005-0000-0000-00007FB40000}"/>
    <cellStyle name="Porcentual 7 2" xfId="46060" xr:uid="{00000000-0005-0000-0000-000080B40000}"/>
    <cellStyle name="Porcentual 7 2 2" xfId="46061" xr:uid="{00000000-0005-0000-0000-000081B40000}"/>
    <cellStyle name="Porcentual 7 3" xfId="46062" xr:uid="{00000000-0005-0000-0000-000082B40000}"/>
    <cellStyle name="Porcentual 7 4" xfId="46063" xr:uid="{00000000-0005-0000-0000-000083B40000}"/>
    <cellStyle name="Porcentual 8" xfId="46064" xr:uid="{00000000-0005-0000-0000-000084B40000}"/>
    <cellStyle name="Porcentual 9" xfId="46065" xr:uid="{00000000-0005-0000-0000-000085B40000}"/>
    <cellStyle name="Publication" xfId="46066" xr:uid="{00000000-0005-0000-0000-000086B40000}"/>
    <cellStyle name="Punto" xfId="46067" xr:uid="{00000000-0005-0000-0000-000087B40000}"/>
    <cellStyle name="Punto 10" xfId="46068" xr:uid="{00000000-0005-0000-0000-000088B40000}"/>
    <cellStyle name="Punto 11" xfId="46069" xr:uid="{00000000-0005-0000-0000-000089B40000}"/>
    <cellStyle name="Punto 12" xfId="46070" xr:uid="{00000000-0005-0000-0000-00008AB40000}"/>
    <cellStyle name="Punto 13" xfId="46071" xr:uid="{00000000-0005-0000-0000-00008BB40000}"/>
    <cellStyle name="Punto 14" xfId="46072" xr:uid="{00000000-0005-0000-0000-00008CB40000}"/>
    <cellStyle name="Punto 15" xfId="46073" xr:uid="{00000000-0005-0000-0000-00008DB40000}"/>
    <cellStyle name="Punto 16" xfId="46074" xr:uid="{00000000-0005-0000-0000-00008EB40000}"/>
    <cellStyle name="Punto 17" xfId="46075" xr:uid="{00000000-0005-0000-0000-00008FB40000}"/>
    <cellStyle name="Punto 18" xfId="46076" xr:uid="{00000000-0005-0000-0000-000090B40000}"/>
    <cellStyle name="Punto 19" xfId="46077" xr:uid="{00000000-0005-0000-0000-000091B40000}"/>
    <cellStyle name="Punto 2" xfId="46078" xr:uid="{00000000-0005-0000-0000-000092B40000}"/>
    <cellStyle name="Punto 2 2" xfId="46079" xr:uid="{00000000-0005-0000-0000-000093B40000}"/>
    <cellStyle name="Punto 2 3" xfId="46080" xr:uid="{00000000-0005-0000-0000-000094B40000}"/>
    <cellStyle name="Punto 20" xfId="46081" xr:uid="{00000000-0005-0000-0000-000095B40000}"/>
    <cellStyle name="Punto 21" xfId="46082" xr:uid="{00000000-0005-0000-0000-000096B40000}"/>
    <cellStyle name="Punto 22" xfId="46083" xr:uid="{00000000-0005-0000-0000-000097B40000}"/>
    <cellStyle name="Punto 23" xfId="46084" xr:uid="{00000000-0005-0000-0000-000098B40000}"/>
    <cellStyle name="Punto 24" xfId="46085" xr:uid="{00000000-0005-0000-0000-000099B40000}"/>
    <cellStyle name="Punto 25" xfId="46086" xr:uid="{00000000-0005-0000-0000-00009AB40000}"/>
    <cellStyle name="Punto 26" xfId="46087" xr:uid="{00000000-0005-0000-0000-00009BB40000}"/>
    <cellStyle name="Punto 27" xfId="46088" xr:uid="{00000000-0005-0000-0000-00009CB40000}"/>
    <cellStyle name="Punto 28" xfId="46089" xr:uid="{00000000-0005-0000-0000-00009DB40000}"/>
    <cellStyle name="Punto 29" xfId="46090" xr:uid="{00000000-0005-0000-0000-00009EB40000}"/>
    <cellStyle name="Punto 3" xfId="46091" xr:uid="{00000000-0005-0000-0000-00009FB40000}"/>
    <cellStyle name="Punto 3 2" xfId="46092" xr:uid="{00000000-0005-0000-0000-0000A0B40000}"/>
    <cellStyle name="Punto 3 3" xfId="46093" xr:uid="{00000000-0005-0000-0000-0000A1B40000}"/>
    <cellStyle name="Punto 30" xfId="46094" xr:uid="{00000000-0005-0000-0000-0000A2B40000}"/>
    <cellStyle name="Punto 31" xfId="46095" xr:uid="{00000000-0005-0000-0000-0000A3B40000}"/>
    <cellStyle name="Punto 32" xfId="46096" xr:uid="{00000000-0005-0000-0000-0000A4B40000}"/>
    <cellStyle name="Punto 33" xfId="46097" xr:uid="{00000000-0005-0000-0000-0000A5B40000}"/>
    <cellStyle name="Punto 34" xfId="46098" xr:uid="{00000000-0005-0000-0000-0000A6B40000}"/>
    <cellStyle name="Punto 35" xfId="46099" xr:uid="{00000000-0005-0000-0000-0000A7B40000}"/>
    <cellStyle name="Punto 36" xfId="46100" xr:uid="{00000000-0005-0000-0000-0000A8B40000}"/>
    <cellStyle name="Punto 37" xfId="46101" xr:uid="{00000000-0005-0000-0000-0000A9B40000}"/>
    <cellStyle name="Punto 38" xfId="46102" xr:uid="{00000000-0005-0000-0000-0000AAB40000}"/>
    <cellStyle name="Punto 39" xfId="46103" xr:uid="{00000000-0005-0000-0000-0000ABB40000}"/>
    <cellStyle name="Punto 4" xfId="46104" xr:uid="{00000000-0005-0000-0000-0000ACB40000}"/>
    <cellStyle name="Punto 4 2" xfId="46105" xr:uid="{00000000-0005-0000-0000-0000ADB40000}"/>
    <cellStyle name="Punto 4 3" xfId="46106" xr:uid="{00000000-0005-0000-0000-0000AEB40000}"/>
    <cellStyle name="Punto 40" xfId="46107" xr:uid="{00000000-0005-0000-0000-0000AFB40000}"/>
    <cellStyle name="Punto 41" xfId="46108" xr:uid="{00000000-0005-0000-0000-0000B0B40000}"/>
    <cellStyle name="Punto 42" xfId="46109" xr:uid="{00000000-0005-0000-0000-0000B1B40000}"/>
    <cellStyle name="Punto 43" xfId="46110" xr:uid="{00000000-0005-0000-0000-0000B2B40000}"/>
    <cellStyle name="Punto 44" xfId="46111" xr:uid="{00000000-0005-0000-0000-0000B3B40000}"/>
    <cellStyle name="Punto 45" xfId="46112" xr:uid="{00000000-0005-0000-0000-0000B4B40000}"/>
    <cellStyle name="Punto 46" xfId="46113" xr:uid="{00000000-0005-0000-0000-0000B5B40000}"/>
    <cellStyle name="Punto 47" xfId="46114" xr:uid="{00000000-0005-0000-0000-0000B6B40000}"/>
    <cellStyle name="Punto 48" xfId="46115" xr:uid="{00000000-0005-0000-0000-0000B7B40000}"/>
    <cellStyle name="Punto 49" xfId="46116" xr:uid="{00000000-0005-0000-0000-0000B8B40000}"/>
    <cellStyle name="Punto 5" xfId="46117" xr:uid="{00000000-0005-0000-0000-0000B9B40000}"/>
    <cellStyle name="Punto 50" xfId="46118" xr:uid="{00000000-0005-0000-0000-0000BAB40000}"/>
    <cellStyle name="Punto 51" xfId="46119" xr:uid="{00000000-0005-0000-0000-0000BBB40000}"/>
    <cellStyle name="Punto 52" xfId="46120" xr:uid="{00000000-0005-0000-0000-0000BCB40000}"/>
    <cellStyle name="Punto 53" xfId="46121" xr:uid="{00000000-0005-0000-0000-0000BDB40000}"/>
    <cellStyle name="Punto 54" xfId="46122" xr:uid="{00000000-0005-0000-0000-0000BEB40000}"/>
    <cellStyle name="Punto 55" xfId="46123" xr:uid="{00000000-0005-0000-0000-0000BFB40000}"/>
    <cellStyle name="Punto 56" xfId="46124" xr:uid="{00000000-0005-0000-0000-0000C0B40000}"/>
    <cellStyle name="Punto 57" xfId="46125" xr:uid="{00000000-0005-0000-0000-0000C1B40000}"/>
    <cellStyle name="Punto 58" xfId="46126" xr:uid="{00000000-0005-0000-0000-0000C2B40000}"/>
    <cellStyle name="Punto 59" xfId="46127" xr:uid="{00000000-0005-0000-0000-0000C3B40000}"/>
    <cellStyle name="Punto 6" xfId="46128" xr:uid="{00000000-0005-0000-0000-0000C4B40000}"/>
    <cellStyle name="Punto 60" xfId="46129" xr:uid="{00000000-0005-0000-0000-0000C5B40000}"/>
    <cellStyle name="Punto 61" xfId="46130" xr:uid="{00000000-0005-0000-0000-0000C6B40000}"/>
    <cellStyle name="Punto 62" xfId="46131" xr:uid="{00000000-0005-0000-0000-0000C7B40000}"/>
    <cellStyle name="Punto 63" xfId="46132" xr:uid="{00000000-0005-0000-0000-0000C8B40000}"/>
    <cellStyle name="Punto 64" xfId="46133" xr:uid="{00000000-0005-0000-0000-0000C9B40000}"/>
    <cellStyle name="Punto 65" xfId="46134" xr:uid="{00000000-0005-0000-0000-0000CAB40000}"/>
    <cellStyle name="Punto 66" xfId="46135" xr:uid="{00000000-0005-0000-0000-0000CBB40000}"/>
    <cellStyle name="Punto 67" xfId="46136" xr:uid="{00000000-0005-0000-0000-0000CCB40000}"/>
    <cellStyle name="Punto 68" xfId="46137" xr:uid="{00000000-0005-0000-0000-0000CDB40000}"/>
    <cellStyle name="Punto 69" xfId="46138" xr:uid="{00000000-0005-0000-0000-0000CEB40000}"/>
    <cellStyle name="Punto 7" xfId="46139" xr:uid="{00000000-0005-0000-0000-0000CFB40000}"/>
    <cellStyle name="Punto 8" xfId="46140" xr:uid="{00000000-0005-0000-0000-0000D0B40000}"/>
    <cellStyle name="Punto 9" xfId="46141" xr:uid="{00000000-0005-0000-0000-0000D1B40000}"/>
    <cellStyle name="Punto0" xfId="46142" xr:uid="{00000000-0005-0000-0000-0000D2B40000}"/>
    <cellStyle name="Punto0 - Estilo1" xfId="46143" xr:uid="{00000000-0005-0000-0000-0000D3B40000}"/>
    <cellStyle name="Punto0 - Estilo3" xfId="46144" xr:uid="{00000000-0005-0000-0000-0000D4B40000}"/>
    <cellStyle name="Punto0 - Modelo2" xfId="46145" xr:uid="{00000000-0005-0000-0000-0000D5B40000}"/>
    <cellStyle name="Punto0 - Modelo3" xfId="46146" xr:uid="{00000000-0005-0000-0000-0000D6B40000}"/>
    <cellStyle name="Punto0 10" xfId="46147" xr:uid="{00000000-0005-0000-0000-0000D7B40000}"/>
    <cellStyle name="Punto0 11" xfId="46148" xr:uid="{00000000-0005-0000-0000-0000D8B40000}"/>
    <cellStyle name="Punto0 12" xfId="46149" xr:uid="{00000000-0005-0000-0000-0000D9B40000}"/>
    <cellStyle name="Punto0 13" xfId="46150" xr:uid="{00000000-0005-0000-0000-0000DAB40000}"/>
    <cellStyle name="Punto0 14" xfId="46151" xr:uid="{00000000-0005-0000-0000-0000DBB40000}"/>
    <cellStyle name="Punto0 15" xfId="46152" xr:uid="{00000000-0005-0000-0000-0000DCB40000}"/>
    <cellStyle name="Punto0 16" xfId="46153" xr:uid="{00000000-0005-0000-0000-0000DDB40000}"/>
    <cellStyle name="Punto0 17" xfId="46154" xr:uid="{00000000-0005-0000-0000-0000DEB40000}"/>
    <cellStyle name="Punto0 18" xfId="46155" xr:uid="{00000000-0005-0000-0000-0000DFB40000}"/>
    <cellStyle name="Punto0 19" xfId="46156" xr:uid="{00000000-0005-0000-0000-0000E0B40000}"/>
    <cellStyle name="Punto0 2" xfId="46157" xr:uid="{00000000-0005-0000-0000-0000E1B40000}"/>
    <cellStyle name="Punto0 2 2" xfId="46158" xr:uid="{00000000-0005-0000-0000-0000E2B40000}"/>
    <cellStyle name="Punto0 2 3" xfId="46159" xr:uid="{00000000-0005-0000-0000-0000E3B40000}"/>
    <cellStyle name="Punto0 20" xfId="46160" xr:uid="{00000000-0005-0000-0000-0000E4B40000}"/>
    <cellStyle name="Punto0 21" xfId="46161" xr:uid="{00000000-0005-0000-0000-0000E5B40000}"/>
    <cellStyle name="Punto0 22" xfId="46162" xr:uid="{00000000-0005-0000-0000-0000E6B40000}"/>
    <cellStyle name="Punto0 23" xfId="46163" xr:uid="{00000000-0005-0000-0000-0000E7B40000}"/>
    <cellStyle name="Punto0 24" xfId="46164" xr:uid="{00000000-0005-0000-0000-0000E8B40000}"/>
    <cellStyle name="Punto0 25" xfId="46165" xr:uid="{00000000-0005-0000-0000-0000E9B40000}"/>
    <cellStyle name="Punto0 26" xfId="46166" xr:uid="{00000000-0005-0000-0000-0000EAB40000}"/>
    <cellStyle name="Punto0 27" xfId="46167" xr:uid="{00000000-0005-0000-0000-0000EBB40000}"/>
    <cellStyle name="Punto0 28" xfId="46168" xr:uid="{00000000-0005-0000-0000-0000ECB40000}"/>
    <cellStyle name="Punto0 29" xfId="46169" xr:uid="{00000000-0005-0000-0000-0000EDB40000}"/>
    <cellStyle name="Punto0 3" xfId="46170" xr:uid="{00000000-0005-0000-0000-0000EEB40000}"/>
    <cellStyle name="Punto0 3 2" xfId="46171" xr:uid="{00000000-0005-0000-0000-0000EFB40000}"/>
    <cellStyle name="Punto0 3 3" xfId="46172" xr:uid="{00000000-0005-0000-0000-0000F0B40000}"/>
    <cellStyle name="Punto0 30" xfId="46173" xr:uid="{00000000-0005-0000-0000-0000F1B40000}"/>
    <cellStyle name="Punto0 31" xfId="46174" xr:uid="{00000000-0005-0000-0000-0000F2B40000}"/>
    <cellStyle name="Punto0 32" xfId="46175" xr:uid="{00000000-0005-0000-0000-0000F3B40000}"/>
    <cellStyle name="Punto0 33" xfId="46176" xr:uid="{00000000-0005-0000-0000-0000F4B40000}"/>
    <cellStyle name="Punto0 34" xfId="46177" xr:uid="{00000000-0005-0000-0000-0000F5B40000}"/>
    <cellStyle name="Punto0 35" xfId="46178" xr:uid="{00000000-0005-0000-0000-0000F6B40000}"/>
    <cellStyle name="Punto0 36" xfId="46179" xr:uid="{00000000-0005-0000-0000-0000F7B40000}"/>
    <cellStyle name="Punto0 37" xfId="46180" xr:uid="{00000000-0005-0000-0000-0000F8B40000}"/>
    <cellStyle name="Punto0 38" xfId="46181" xr:uid="{00000000-0005-0000-0000-0000F9B40000}"/>
    <cellStyle name="Punto0 39" xfId="46182" xr:uid="{00000000-0005-0000-0000-0000FAB40000}"/>
    <cellStyle name="Punto0 4" xfId="46183" xr:uid="{00000000-0005-0000-0000-0000FBB40000}"/>
    <cellStyle name="Punto0 4 2" xfId="46184" xr:uid="{00000000-0005-0000-0000-0000FCB40000}"/>
    <cellStyle name="Punto0 4 3" xfId="46185" xr:uid="{00000000-0005-0000-0000-0000FDB40000}"/>
    <cellStyle name="Punto0 40" xfId="46186" xr:uid="{00000000-0005-0000-0000-0000FEB40000}"/>
    <cellStyle name="Punto0 41" xfId="46187" xr:uid="{00000000-0005-0000-0000-0000FFB40000}"/>
    <cellStyle name="Punto0 42" xfId="46188" xr:uid="{00000000-0005-0000-0000-000000B50000}"/>
    <cellStyle name="Punto0 43" xfId="46189" xr:uid="{00000000-0005-0000-0000-000001B50000}"/>
    <cellStyle name="Punto0 44" xfId="46190" xr:uid="{00000000-0005-0000-0000-000002B50000}"/>
    <cellStyle name="Punto0 45" xfId="46191" xr:uid="{00000000-0005-0000-0000-000003B50000}"/>
    <cellStyle name="Punto0 46" xfId="46192" xr:uid="{00000000-0005-0000-0000-000004B50000}"/>
    <cellStyle name="Punto0 47" xfId="46193" xr:uid="{00000000-0005-0000-0000-000005B50000}"/>
    <cellStyle name="Punto0 48" xfId="46194" xr:uid="{00000000-0005-0000-0000-000006B50000}"/>
    <cellStyle name="Punto0 49" xfId="46195" xr:uid="{00000000-0005-0000-0000-000007B50000}"/>
    <cellStyle name="Punto0 5" xfId="46196" xr:uid="{00000000-0005-0000-0000-000008B50000}"/>
    <cellStyle name="Punto0 50" xfId="46197" xr:uid="{00000000-0005-0000-0000-000009B50000}"/>
    <cellStyle name="Punto0 51" xfId="46198" xr:uid="{00000000-0005-0000-0000-00000AB50000}"/>
    <cellStyle name="Punto0 52" xfId="46199" xr:uid="{00000000-0005-0000-0000-00000BB50000}"/>
    <cellStyle name="Punto0 53" xfId="46200" xr:uid="{00000000-0005-0000-0000-00000CB50000}"/>
    <cellStyle name="Punto0 54" xfId="46201" xr:uid="{00000000-0005-0000-0000-00000DB50000}"/>
    <cellStyle name="Punto0 55" xfId="46202" xr:uid="{00000000-0005-0000-0000-00000EB50000}"/>
    <cellStyle name="Punto0 56" xfId="46203" xr:uid="{00000000-0005-0000-0000-00000FB50000}"/>
    <cellStyle name="Punto0 57" xfId="46204" xr:uid="{00000000-0005-0000-0000-000010B50000}"/>
    <cellStyle name="Punto0 58" xfId="46205" xr:uid="{00000000-0005-0000-0000-000011B50000}"/>
    <cellStyle name="Punto0 59" xfId="46206" xr:uid="{00000000-0005-0000-0000-000012B50000}"/>
    <cellStyle name="Punto0 6" xfId="46207" xr:uid="{00000000-0005-0000-0000-000013B50000}"/>
    <cellStyle name="Punto0 60" xfId="46208" xr:uid="{00000000-0005-0000-0000-000014B50000}"/>
    <cellStyle name="Punto0 61" xfId="46209" xr:uid="{00000000-0005-0000-0000-000015B50000}"/>
    <cellStyle name="Punto0 62" xfId="46210" xr:uid="{00000000-0005-0000-0000-000016B50000}"/>
    <cellStyle name="Punto0 63" xfId="46211" xr:uid="{00000000-0005-0000-0000-000017B50000}"/>
    <cellStyle name="Punto0 64" xfId="46212" xr:uid="{00000000-0005-0000-0000-000018B50000}"/>
    <cellStyle name="Punto0 65" xfId="46213" xr:uid="{00000000-0005-0000-0000-000019B50000}"/>
    <cellStyle name="Punto0 66" xfId="46214" xr:uid="{00000000-0005-0000-0000-00001AB50000}"/>
    <cellStyle name="Punto0 67" xfId="46215" xr:uid="{00000000-0005-0000-0000-00001BB50000}"/>
    <cellStyle name="Punto0 68" xfId="46216" xr:uid="{00000000-0005-0000-0000-00001CB50000}"/>
    <cellStyle name="Punto0 69" xfId="46217" xr:uid="{00000000-0005-0000-0000-00001DB50000}"/>
    <cellStyle name="Punto0 7" xfId="46218" xr:uid="{00000000-0005-0000-0000-00001EB50000}"/>
    <cellStyle name="Punto0 8" xfId="46219" xr:uid="{00000000-0005-0000-0000-00001FB50000}"/>
    <cellStyle name="Punto0 9" xfId="46220" xr:uid="{00000000-0005-0000-0000-000020B50000}"/>
    <cellStyle name="Punto0_~3997341" xfId="46221" xr:uid="{00000000-0005-0000-0000-000021B50000}"/>
    <cellStyle name="Punto1 - Estilo1" xfId="46222" xr:uid="{00000000-0005-0000-0000-000022B50000}"/>
    <cellStyle name="Punto1 - Modelo1" xfId="46223" xr:uid="{00000000-0005-0000-0000-000023B50000}"/>
    <cellStyle name="Red Text" xfId="46224" xr:uid="{00000000-0005-0000-0000-000024B50000}"/>
    <cellStyle name="Richard" xfId="46225" xr:uid="{00000000-0005-0000-0000-000025B50000}"/>
    <cellStyle name="Right" xfId="46226" xr:uid="{00000000-0005-0000-0000-000026B50000}"/>
    <cellStyle name="RightNumber" xfId="46227" xr:uid="{00000000-0005-0000-0000-000027B50000}"/>
    <cellStyle name="Salida 10" xfId="46228" xr:uid="{00000000-0005-0000-0000-000028B50000}"/>
    <cellStyle name="Salida 10 2" xfId="46229" xr:uid="{00000000-0005-0000-0000-000029B50000}"/>
    <cellStyle name="Salida 11" xfId="46230" xr:uid="{00000000-0005-0000-0000-00002AB50000}"/>
    <cellStyle name="Salida 11 2" xfId="46231" xr:uid="{00000000-0005-0000-0000-00002BB50000}"/>
    <cellStyle name="Salida 12" xfId="46232" xr:uid="{00000000-0005-0000-0000-00002CB50000}"/>
    <cellStyle name="Salida 12 2" xfId="46233" xr:uid="{00000000-0005-0000-0000-00002DB50000}"/>
    <cellStyle name="Salida 13" xfId="46234" xr:uid="{00000000-0005-0000-0000-00002EB50000}"/>
    <cellStyle name="Salida 13 2" xfId="46235" xr:uid="{00000000-0005-0000-0000-00002FB50000}"/>
    <cellStyle name="Salida 14" xfId="46236" xr:uid="{00000000-0005-0000-0000-000030B50000}"/>
    <cellStyle name="Salida 14 2" xfId="46237" xr:uid="{00000000-0005-0000-0000-000031B50000}"/>
    <cellStyle name="Salida 15" xfId="46238" xr:uid="{00000000-0005-0000-0000-000032B50000}"/>
    <cellStyle name="Salida 15 2" xfId="46239" xr:uid="{00000000-0005-0000-0000-000033B50000}"/>
    <cellStyle name="Salida 16" xfId="46240" xr:uid="{00000000-0005-0000-0000-000034B50000}"/>
    <cellStyle name="Salida 16 2" xfId="46241" xr:uid="{00000000-0005-0000-0000-000035B50000}"/>
    <cellStyle name="Salida 17" xfId="46242" xr:uid="{00000000-0005-0000-0000-000036B50000}"/>
    <cellStyle name="Salida 17 2" xfId="46243" xr:uid="{00000000-0005-0000-0000-000037B50000}"/>
    <cellStyle name="Salida 18" xfId="46244" xr:uid="{00000000-0005-0000-0000-000038B50000}"/>
    <cellStyle name="Salida 18 2" xfId="46245" xr:uid="{00000000-0005-0000-0000-000039B50000}"/>
    <cellStyle name="Salida 19" xfId="46246" xr:uid="{00000000-0005-0000-0000-00003AB50000}"/>
    <cellStyle name="Salida 19 2" xfId="46247" xr:uid="{00000000-0005-0000-0000-00003BB50000}"/>
    <cellStyle name="Salida 2" xfId="46248" xr:uid="{00000000-0005-0000-0000-00003CB50000}"/>
    <cellStyle name="Salida 2 10" xfId="46249" xr:uid="{00000000-0005-0000-0000-00003DB50000}"/>
    <cellStyle name="Salida 2 10 2" xfId="46250" xr:uid="{00000000-0005-0000-0000-00003EB50000}"/>
    <cellStyle name="Salida 2 11" xfId="46251" xr:uid="{00000000-0005-0000-0000-00003FB50000}"/>
    <cellStyle name="Salida 2 11 2" xfId="46252" xr:uid="{00000000-0005-0000-0000-000040B50000}"/>
    <cellStyle name="Salida 2 11 2 2" xfId="46253" xr:uid="{00000000-0005-0000-0000-000041B50000}"/>
    <cellStyle name="Salida 2 11 2 3" xfId="46254" xr:uid="{00000000-0005-0000-0000-000042B50000}"/>
    <cellStyle name="Salida 2 11 3" xfId="46255" xr:uid="{00000000-0005-0000-0000-000043B50000}"/>
    <cellStyle name="Salida 2 11 4" xfId="46256" xr:uid="{00000000-0005-0000-0000-000044B50000}"/>
    <cellStyle name="Salida 2 12" xfId="46257" xr:uid="{00000000-0005-0000-0000-000045B50000}"/>
    <cellStyle name="Salida 2 12 2" xfId="46258" xr:uid="{00000000-0005-0000-0000-000046B50000}"/>
    <cellStyle name="Salida 2 12 2 2" xfId="46259" xr:uid="{00000000-0005-0000-0000-000047B50000}"/>
    <cellStyle name="Salida 2 12 2 3" xfId="46260" xr:uid="{00000000-0005-0000-0000-000048B50000}"/>
    <cellStyle name="Salida 2 12 3" xfId="46261" xr:uid="{00000000-0005-0000-0000-000049B50000}"/>
    <cellStyle name="Salida 2 13" xfId="46262" xr:uid="{00000000-0005-0000-0000-00004AB50000}"/>
    <cellStyle name="Salida 2 13 2" xfId="46263" xr:uid="{00000000-0005-0000-0000-00004BB50000}"/>
    <cellStyle name="Salida 2 13 2 2" xfId="46264" xr:uid="{00000000-0005-0000-0000-00004CB50000}"/>
    <cellStyle name="Salida 2 13 2 3" xfId="46265" xr:uid="{00000000-0005-0000-0000-00004DB50000}"/>
    <cellStyle name="Salida 2 13 3" xfId="46266" xr:uid="{00000000-0005-0000-0000-00004EB50000}"/>
    <cellStyle name="Salida 2 14" xfId="46267" xr:uid="{00000000-0005-0000-0000-00004FB50000}"/>
    <cellStyle name="Salida 2 14 2" xfId="46268" xr:uid="{00000000-0005-0000-0000-000050B50000}"/>
    <cellStyle name="Salida 2 14 2 2" xfId="46269" xr:uid="{00000000-0005-0000-0000-000051B50000}"/>
    <cellStyle name="Salida 2 14 2 3" xfId="46270" xr:uid="{00000000-0005-0000-0000-000052B50000}"/>
    <cellStyle name="Salida 2 14 3" xfId="46271" xr:uid="{00000000-0005-0000-0000-000053B50000}"/>
    <cellStyle name="Salida 2 15" xfId="46272" xr:uid="{00000000-0005-0000-0000-000054B50000}"/>
    <cellStyle name="Salida 2 15 2" xfId="46273" xr:uid="{00000000-0005-0000-0000-000055B50000}"/>
    <cellStyle name="Salida 2 15 2 2" xfId="46274" xr:uid="{00000000-0005-0000-0000-000056B50000}"/>
    <cellStyle name="Salida 2 15 2 3" xfId="46275" xr:uid="{00000000-0005-0000-0000-000057B50000}"/>
    <cellStyle name="Salida 2 15 3" xfId="46276" xr:uid="{00000000-0005-0000-0000-000058B50000}"/>
    <cellStyle name="Salida 2 16" xfId="46277" xr:uid="{00000000-0005-0000-0000-000059B50000}"/>
    <cellStyle name="Salida 2 16 2" xfId="46278" xr:uid="{00000000-0005-0000-0000-00005AB50000}"/>
    <cellStyle name="Salida 2 16 2 2" xfId="46279" xr:uid="{00000000-0005-0000-0000-00005BB50000}"/>
    <cellStyle name="Salida 2 16 2 3" xfId="46280" xr:uid="{00000000-0005-0000-0000-00005CB50000}"/>
    <cellStyle name="Salida 2 16 3" xfId="46281" xr:uid="{00000000-0005-0000-0000-00005DB50000}"/>
    <cellStyle name="Salida 2 17" xfId="46282" xr:uid="{00000000-0005-0000-0000-00005EB50000}"/>
    <cellStyle name="Salida 2 17 2" xfId="46283" xr:uid="{00000000-0005-0000-0000-00005FB50000}"/>
    <cellStyle name="Salida 2 17 2 2" xfId="46284" xr:uid="{00000000-0005-0000-0000-000060B50000}"/>
    <cellStyle name="Salida 2 17 2 3" xfId="46285" xr:uid="{00000000-0005-0000-0000-000061B50000}"/>
    <cellStyle name="Salida 2 17 3" xfId="46286" xr:uid="{00000000-0005-0000-0000-000062B50000}"/>
    <cellStyle name="Salida 2 18" xfId="46287" xr:uid="{00000000-0005-0000-0000-000063B50000}"/>
    <cellStyle name="Salida 2 18 2" xfId="46288" xr:uid="{00000000-0005-0000-0000-000064B50000}"/>
    <cellStyle name="Salida 2 18 3" xfId="46289" xr:uid="{00000000-0005-0000-0000-000065B50000}"/>
    <cellStyle name="Salida 2 19" xfId="46290" xr:uid="{00000000-0005-0000-0000-000066B50000}"/>
    <cellStyle name="Salida 2 19 2" xfId="46291" xr:uid="{00000000-0005-0000-0000-000067B50000}"/>
    <cellStyle name="Salida 2 19 3" xfId="46292" xr:uid="{00000000-0005-0000-0000-000068B50000}"/>
    <cellStyle name="Salida 2 2" xfId="46293" xr:uid="{00000000-0005-0000-0000-000069B50000}"/>
    <cellStyle name="Salida 2 2 10" xfId="46294" xr:uid="{00000000-0005-0000-0000-00006AB50000}"/>
    <cellStyle name="Salida 2 2 10 2" xfId="46295" xr:uid="{00000000-0005-0000-0000-00006BB50000}"/>
    <cellStyle name="Salida 2 2 10 2 2" xfId="46296" xr:uid="{00000000-0005-0000-0000-00006CB50000}"/>
    <cellStyle name="Salida 2 2 10 2 3" xfId="46297" xr:uid="{00000000-0005-0000-0000-00006DB50000}"/>
    <cellStyle name="Salida 2 2 10 3" xfId="46298" xr:uid="{00000000-0005-0000-0000-00006EB50000}"/>
    <cellStyle name="Salida 2 2 11" xfId="46299" xr:uid="{00000000-0005-0000-0000-00006FB50000}"/>
    <cellStyle name="Salida 2 2 11 2" xfId="46300" xr:uid="{00000000-0005-0000-0000-000070B50000}"/>
    <cellStyle name="Salida 2 2 11 3" xfId="46301" xr:uid="{00000000-0005-0000-0000-000071B50000}"/>
    <cellStyle name="Salida 2 2 12" xfId="46302" xr:uid="{00000000-0005-0000-0000-000072B50000}"/>
    <cellStyle name="Salida 2 2 13" xfId="46303" xr:uid="{00000000-0005-0000-0000-000073B50000}"/>
    <cellStyle name="Salida 2 2 14" xfId="46304" xr:uid="{00000000-0005-0000-0000-000074B50000}"/>
    <cellStyle name="Salida 2 2 15" xfId="46305" xr:uid="{00000000-0005-0000-0000-000075B50000}"/>
    <cellStyle name="Salida 2 2 16" xfId="46306" xr:uid="{00000000-0005-0000-0000-000076B50000}"/>
    <cellStyle name="Salida 2 2 17" xfId="46307" xr:uid="{00000000-0005-0000-0000-000077B50000}"/>
    <cellStyle name="Salida 2 2 18" xfId="46308" xr:uid="{00000000-0005-0000-0000-000078B50000}"/>
    <cellStyle name="Salida 2 2 19" xfId="46309" xr:uid="{00000000-0005-0000-0000-000079B50000}"/>
    <cellStyle name="Salida 2 2 2" xfId="46310" xr:uid="{00000000-0005-0000-0000-00007AB50000}"/>
    <cellStyle name="Salida 2 2 2 10" xfId="46311" xr:uid="{00000000-0005-0000-0000-00007BB50000}"/>
    <cellStyle name="Salida 2 2 2 2" xfId="46312" xr:uid="{00000000-0005-0000-0000-00007CB50000}"/>
    <cellStyle name="Salida 2 2 2 2 10" xfId="46313" xr:uid="{00000000-0005-0000-0000-00007DB50000}"/>
    <cellStyle name="Salida 2 2 2 2 11" xfId="46314" xr:uid="{00000000-0005-0000-0000-00007EB50000}"/>
    <cellStyle name="Salida 2 2 2 2 2" xfId="46315" xr:uid="{00000000-0005-0000-0000-00007FB50000}"/>
    <cellStyle name="Salida 2 2 2 2 2 2" xfId="46316" xr:uid="{00000000-0005-0000-0000-000080B50000}"/>
    <cellStyle name="Salida 2 2 2 2 2 2 2" xfId="46317" xr:uid="{00000000-0005-0000-0000-000081B50000}"/>
    <cellStyle name="Salida 2 2 2 2 2 2 3" xfId="46318" xr:uid="{00000000-0005-0000-0000-000082B50000}"/>
    <cellStyle name="Salida 2 2 2 2 2 3" xfId="46319" xr:uid="{00000000-0005-0000-0000-000083B50000}"/>
    <cellStyle name="Salida 2 2 2 2 2 4" xfId="46320" xr:uid="{00000000-0005-0000-0000-000084B50000}"/>
    <cellStyle name="Salida 2 2 2 2 3" xfId="46321" xr:uid="{00000000-0005-0000-0000-000085B50000}"/>
    <cellStyle name="Salida 2 2 2 2 3 2" xfId="46322" xr:uid="{00000000-0005-0000-0000-000086B50000}"/>
    <cellStyle name="Salida 2 2 2 2 4" xfId="46323" xr:uid="{00000000-0005-0000-0000-000087B50000}"/>
    <cellStyle name="Salida 2 2 2 2 4 2" xfId="46324" xr:uid="{00000000-0005-0000-0000-000088B50000}"/>
    <cellStyle name="Salida 2 2 2 2 5" xfId="46325" xr:uid="{00000000-0005-0000-0000-000089B50000}"/>
    <cellStyle name="Salida 2 2 2 2 5 2" xfId="46326" xr:uid="{00000000-0005-0000-0000-00008AB50000}"/>
    <cellStyle name="Salida 2 2 2 2 6" xfId="46327" xr:uid="{00000000-0005-0000-0000-00008BB50000}"/>
    <cellStyle name="Salida 2 2 2 2 6 2" xfId="46328" xr:uid="{00000000-0005-0000-0000-00008CB50000}"/>
    <cellStyle name="Salida 2 2 2 2 7" xfId="46329" xr:uid="{00000000-0005-0000-0000-00008DB50000}"/>
    <cellStyle name="Salida 2 2 2 2 7 2" xfId="46330" xr:uid="{00000000-0005-0000-0000-00008EB50000}"/>
    <cellStyle name="Salida 2 2 2 2 8" xfId="46331" xr:uid="{00000000-0005-0000-0000-00008FB50000}"/>
    <cellStyle name="Salida 2 2 2 2 8 2" xfId="46332" xr:uid="{00000000-0005-0000-0000-000090B50000}"/>
    <cellStyle name="Salida 2 2 2 2 9" xfId="46333" xr:uid="{00000000-0005-0000-0000-000091B50000}"/>
    <cellStyle name="Salida 2 2 2 2 9 2" xfId="46334" xr:uid="{00000000-0005-0000-0000-000092B50000}"/>
    <cellStyle name="Salida 2 2 2 3" xfId="46335" xr:uid="{00000000-0005-0000-0000-000093B50000}"/>
    <cellStyle name="Salida 2 2 2 3 2" xfId="46336" xr:uid="{00000000-0005-0000-0000-000094B50000}"/>
    <cellStyle name="Salida 2 2 2 4" xfId="46337" xr:uid="{00000000-0005-0000-0000-000095B50000}"/>
    <cellStyle name="Salida 2 2 2 4 2" xfId="46338" xr:uid="{00000000-0005-0000-0000-000096B50000}"/>
    <cellStyle name="Salida 2 2 2 5" xfId="46339" xr:uid="{00000000-0005-0000-0000-000097B50000}"/>
    <cellStyle name="Salida 2 2 2 5 2" xfId="46340" xr:uid="{00000000-0005-0000-0000-000098B50000}"/>
    <cellStyle name="Salida 2 2 2 6" xfId="46341" xr:uid="{00000000-0005-0000-0000-000099B50000}"/>
    <cellStyle name="Salida 2 2 2 6 2" xfId="46342" xr:uid="{00000000-0005-0000-0000-00009AB50000}"/>
    <cellStyle name="Salida 2 2 2 7" xfId="46343" xr:uid="{00000000-0005-0000-0000-00009BB50000}"/>
    <cellStyle name="Salida 2 2 2 7 2" xfId="46344" xr:uid="{00000000-0005-0000-0000-00009CB50000}"/>
    <cellStyle name="Salida 2 2 2 8" xfId="46345" xr:uid="{00000000-0005-0000-0000-00009DB50000}"/>
    <cellStyle name="Salida 2 2 2 8 2" xfId="46346" xr:uid="{00000000-0005-0000-0000-00009EB50000}"/>
    <cellStyle name="Salida 2 2 2 9" xfId="46347" xr:uid="{00000000-0005-0000-0000-00009FB50000}"/>
    <cellStyle name="Salida 2 2 2 9 2" xfId="46348" xr:uid="{00000000-0005-0000-0000-0000A0B50000}"/>
    <cellStyle name="Salida 2 2 20" xfId="46349" xr:uid="{00000000-0005-0000-0000-0000A1B50000}"/>
    <cellStyle name="Salida 2 2 21" xfId="46350" xr:uid="{00000000-0005-0000-0000-0000A2B50000}"/>
    <cellStyle name="Salida 2 2 22" xfId="46351" xr:uid="{00000000-0005-0000-0000-0000A3B50000}"/>
    <cellStyle name="Salida 2 2 23" xfId="46352" xr:uid="{00000000-0005-0000-0000-0000A4B50000}"/>
    <cellStyle name="Salida 2 2 24" xfId="46353" xr:uid="{00000000-0005-0000-0000-0000A5B50000}"/>
    <cellStyle name="Salida 2 2 25" xfId="46354" xr:uid="{00000000-0005-0000-0000-0000A6B50000}"/>
    <cellStyle name="Salida 2 2 26" xfId="46355" xr:uid="{00000000-0005-0000-0000-0000A7B50000}"/>
    <cellStyle name="Salida 2 2 27" xfId="46356" xr:uid="{00000000-0005-0000-0000-0000A8B50000}"/>
    <cellStyle name="Salida 2 2 28" xfId="46357" xr:uid="{00000000-0005-0000-0000-0000A9B50000}"/>
    <cellStyle name="Salida 2 2 29" xfId="46358" xr:uid="{00000000-0005-0000-0000-0000AAB50000}"/>
    <cellStyle name="Salida 2 2 3" xfId="46359" xr:uid="{00000000-0005-0000-0000-0000ABB50000}"/>
    <cellStyle name="Salida 2 2 3 2" xfId="46360" xr:uid="{00000000-0005-0000-0000-0000ACB50000}"/>
    <cellStyle name="Salida 2 2 30" xfId="46361" xr:uid="{00000000-0005-0000-0000-0000ADB50000}"/>
    <cellStyle name="Salida 2 2 31" xfId="46362" xr:uid="{00000000-0005-0000-0000-0000AEB50000}"/>
    <cellStyle name="Salida 2 2 32" xfId="46363" xr:uid="{00000000-0005-0000-0000-0000AFB50000}"/>
    <cellStyle name="Salida 2 2 33" xfId="46364" xr:uid="{00000000-0005-0000-0000-0000B0B50000}"/>
    <cellStyle name="Salida 2 2 34" xfId="46365" xr:uid="{00000000-0005-0000-0000-0000B1B50000}"/>
    <cellStyle name="Salida 2 2 35" xfId="46366" xr:uid="{00000000-0005-0000-0000-0000B2B50000}"/>
    <cellStyle name="Salida 2 2 36" xfId="46367" xr:uid="{00000000-0005-0000-0000-0000B3B50000}"/>
    <cellStyle name="Salida 2 2 4" xfId="46368" xr:uid="{00000000-0005-0000-0000-0000B4B50000}"/>
    <cellStyle name="Salida 2 2 4 2" xfId="46369" xr:uid="{00000000-0005-0000-0000-0000B5B50000}"/>
    <cellStyle name="Salida 2 2 4 2 2" xfId="46370" xr:uid="{00000000-0005-0000-0000-0000B6B50000}"/>
    <cellStyle name="Salida 2 2 4 2 3" xfId="46371" xr:uid="{00000000-0005-0000-0000-0000B7B50000}"/>
    <cellStyle name="Salida 2 2 4 3" xfId="46372" xr:uid="{00000000-0005-0000-0000-0000B8B50000}"/>
    <cellStyle name="Salida 2 2 4 4" xfId="46373" xr:uid="{00000000-0005-0000-0000-0000B9B50000}"/>
    <cellStyle name="Salida 2 2 5" xfId="46374" xr:uid="{00000000-0005-0000-0000-0000BAB50000}"/>
    <cellStyle name="Salida 2 2 5 2" xfId="46375" xr:uid="{00000000-0005-0000-0000-0000BBB50000}"/>
    <cellStyle name="Salida 2 2 5 2 2" xfId="46376" xr:uid="{00000000-0005-0000-0000-0000BCB50000}"/>
    <cellStyle name="Salida 2 2 5 2 3" xfId="46377" xr:uid="{00000000-0005-0000-0000-0000BDB50000}"/>
    <cellStyle name="Salida 2 2 5 3" xfId="46378" xr:uid="{00000000-0005-0000-0000-0000BEB50000}"/>
    <cellStyle name="Salida 2 2 6" xfId="46379" xr:uid="{00000000-0005-0000-0000-0000BFB50000}"/>
    <cellStyle name="Salida 2 2 6 2" xfId="46380" xr:uid="{00000000-0005-0000-0000-0000C0B50000}"/>
    <cellStyle name="Salida 2 2 6 2 2" xfId="46381" xr:uid="{00000000-0005-0000-0000-0000C1B50000}"/>
    <cellStyle name="Salida 2 2 6 2 3" xfId="46382" xr:uid="{00000000-0005-0000-0000-0000C2B50000}"/>
    <cellStyle name="Salida 2 2 6 3" xfId="46383" xr:uid="{00000000-0005-0000-0000-0000C3B50000}"/>
    <cellStyle name="Salida 2 2 7" xfId="46384" xr:uid="{00000000-0005-0000-0000-0000C4B50000}"/>
    <cellStyle name="Salida 2 2 7 2" xfId="46385" xr:uid="{00000000-0005-0000-0000-0000C5B50000}"/>
    <cellStyle name="Salida 2 2 7 2 2" xfId="46386" xr:uid="{00000000-0005-0000-0000-0000C6B50000}"/>
    <cellStyle name="Salida 2 2 7 2 3" xfId="46387" xr:uid="{00000000-0005-0000-0000-0000C7B50000}"/>
    <cellStyle name="Salida 2 2 7 3" xfId="46388" xr:uid="{00000000-0005-0000-0000-0000C8B50000}"/>
    <cellStyle name="Salida 2 2 8" xfId="46389" xr:uid="{00000000-0005-0000-0000-0000C9B50000}"/>
    <cellStyle name="Salida 2 2 8 2" xfId="46390" xr:uid="{00000000-0005-0000-0000-0000CAB50000}"/>
    <cellStyle name="Salida 2 2 8 2 2" xfId="46391" xr:uid="{00000000-0005-0000-0000-0000CBB50000}"/>
    <cellStyle name="Salida 2 2 8 2 3" xfId="46392" xr:uid="{00000000-0005-0000-0000-0000CCB50000}"/>
    <cellStyle name="Salida 2 2 8 3" xfId="46393" xr:uid="{00000000-0005-0000-0000-0000CDB50000}"/>
    <cellStyle name="Salida 2 2 9" xfId="46394" xr:uid="{00000000-0005-0000-0000-0000CEB50000}"/>
    <cellStyle name="Salida 2 2 9 2" xfId="46395" xr:uid="{00000000-0005-0000-0000-0000CFB50000}"/>
    <cellStyle name="Salida 2 2 9 2 2" xfId="46396" xr:uid="{00000000-0005-0000-0000-0000D0B50000}"/>
    <cellStyle name="Salida 2 2 9 2 3" xfId="46397" xr:uid="{00000000-0005-0000-0000-0000D1B50000}"/>
    <cellStyle name="Salida 2 2 9 3" xfId="46398" xr:uid="{00000000-0005-0000-0000-0000D2B50000}"/>
    <cellStyle name="Salida 2 20" xfId="46399" xr:uid="{00000000-0005-0000-0000-0000D3B50000}"/>
    <cellStyle name="Salida 2 20 2" xfId="46400" xr:uid="{00000000-0005-0000-0000-0000D4B50000}"/>
    <cellStyle name="Salida 2 20 3" xfId="46401" xr:uid="{00000000-0005-0000-0000-0000D5B50000}"/>
    <cellStyle name="Salida 2 21" xfId="46402" xr:uid="{00000000-0005-0000-0000-0000D6B50000}"/>
    <cellStyle name="Salida 2 22" xfId="46403" xr:uid="{00000000-0005-0000-0000-0000D7B50000}"/>
    <cellStyle name="Salida 2 23" xfId="46404" xr:uid="{00000000-0005-0000-0000-0000D8B50000}"/>
    <cellStyle name="Salida 2 24" xfId="46405" xr:uid="{00000000-0005-0000-0000-0000D9B50000}"/>
    <cellStyle name="Salida 2 25" xfId="46406" xr:uid="{00000000-0005-0000-0000-0000DAB50000}"/>
    <cellStyle name="Salida 2 26" xfId="46407" xr:uid="{00000000-0005-0000-0000-0000DBB50000}"/>
    <cellStyle name="Salida 2 27" xfId="46408" xr:uid="{00000000-0005-0000-0000-0000DCB50000}"/>
    <cellStyle name="Salida 2 28" xfId="46409" xr:uid="{00000000-0005-0000-0000-0000DDB50000}"/>
    <cellStyle name="Salida 2 29" xfId="46410" xr:uid="{00000000-0005-0000-0000-0000DEB50000}"/>
    <cellStyle name="Salida 2 3" xfId="46411" xr:uid="{00000000-0005-0000-0000-0000DFB50000}"/>
    <cellStyle name="Salida 2 3 2" xfId="46412" xr:uid="{00000000-0005-0000-0000-0000E0B50000}"/>
    <cellStyle name="Salida 2 30" xfId="46413" xr:uid="{00000000-0005-0000-0000-0000E1B50000}"/>
    <cellStyle name="Salida 2 31" xfId="46414" xr:uid="{00000000-0005-0000-0000-0000E2B50000}"/>
    <cellStyle name="Salida 2 32" xfId="46415" xr:uid="{00000000-0005-0000-0000-0000E3B50000}"/>
    <cellStyle name="Salida 2 33" xfId="46416" xr:uid="{00000000-0005-0000-0000-0000E4B50000}"/>
    <cellStyle name="Salida 2 34" xfId="46417" xr:uid="{00000000-0005-0000-0000-0000E5B50000}"/>
    <cellStyle name="Salida 2 35" xfId="46418" xr:uid="{00000000-0005-0000-0000-0000E6B50000}"/>
    <cellStyle name="Salida 2 36" xfId="46419" xr:uid="{00000000-0005-0000-0000-0000E7B50000}"/>
    <cellStyle name="Salida 2 37" xfId="46420" xr:uid="{00000000-0005-0000-0000-0000E8B50000}"/>
    <cellStyle name="Salida 2 38" xfId="46421" xr:uid="{00000000-0005-0000-0000-0000E9B50000}"/>
    <cellStyle name="Salida 2 39" xfId="46422" xr:uid="{00000000-0005-0000-0000-0000EAB50000}"/>
    <cellStyle name="Salida 2 4" xfId="46423" xr:uid="{00000000-0005-0000-0000-0000EBB50000}"/>
    <cellStyle name="Salida 2 4 2" xfId="46424" xr:uid="{00000000-0005-0000-0000-0000ECB50000}"/>
    <cellStyle name="Salida 2 40" xfId="46425" xr:uid="{00000000-0005-0000-0000-0000EDB50000}"/>
    <cellStyle name="Salida 2 5" xfId="46426" xr:uid="{00000000-0005-0000-0000-0000EEB50000}"/>
    <cellStyle name="Salida 2 5 2" xfId="46427" xr:uid="{00000000-0005-0000-0000-0000EFB50000}"/>
    <cellStyle name="Salida 2 6" xfId="46428" xr:uid="{00000000-0005-0000-0000-0000F0B50000}"/>
    <cellStyle name="Salida 2 6 2" xfId="46429" xr:uid="{00000000-0005-0000-0000-0000F1B50000}"/>
    <cellStyle name="Salida 2 7" xfId="46430" xr:uid="{00000000-0005-0000-0000-0000F2B50000}"/>
    <cellStyle name="Salida 2 7 2" xfId="46431" xr:uid="{00000000-0005-0000-0000-0000F3B50000}"/>
    <cellStyle name="Salida 2 7 2 2" xfId="46432" xr:uid="{00000000-0005-0000-0000-0000F4B50000}"/>
    <cellStyle name="Salida 2 7 2 3" xfId="46433" xr:uid="{00000000-0005-0000-0000-0000F5B50000}"/>
    <cellStyle name="Salida 2 7 3" xfId="46434" xr:uid="{00000000-0005-0000-0000-0000F6B50000}"/>
    <cellStyle name="Salida 2 8" xfId="46435" xr:uid="{00000000-0005-0000-0000-0000F7B50000}"/>
    <cellStyle name="Salida 2 8 2" xfId="46436" xr:uid="{00000000-0005-0000-0000-0000F8B50000}"/>
    <cellStyle name="Salida 2 8 2 2" xfId="46437" xr:uid="{00000000-0005-0000-0000-0000F9B50000}"/>
    <cellStyle name="Salida 2 8 2 3" xfId="46438" xr:uid="{00000000-0005-0000-0000-0000FAB50000}"/>
    <cellStyle name="Salida 2 8 3" xfId="46439" xr:uid="{00000000-0005-0000-0000-0000FBB50000}"/>
    <cellStyle name="Salida 2 9" xfId="46440" xr:uid="{00000000-0005-0000-0000-0000FCB50000}"/>
    <cellStyle name="Salida 2 9 2" xfId="46441" xr:uid="{00000000-0005-0000-0000-0000FDB50000}"/>
    <cellStyle name="Salida 2 9 2 2" xfId="46442" xr:uid="{00000000-0005-0000-0000-0000FEB50000}"/>
    <cellStyle name="Salida 2 9 2 3" xfId="46443" xr:uid="{00000000-0005-0000-0000-0000FFB50000}"/>
    <cellStyle name="Salida 2 9 3" xfId="46444" xr:uid="{00000000-0005-0000-0000-000000B60000}"/>
    <cellStyle name="Salida 20" xfId="46445" xr:uid="{00000000-0005-0000-0000-000001B60000}"/>
    <cellStyle name="Salida 20 2" xfId="46446" xr:uid="{00000000-0005-0000-0000-000002B60000}"/>
    <cellStyle name="Salida 21" xfId="46447" xr:uid="{00000000-0005-0000-0000-000003B60000}"/>
    <cellStyle name="Salida 21 10" xfId="46448" xr:uid="{00000000-0005-0000-0000-000004B60000}"/>
    <cellStyle name="Salida 21 2" xfId="46449" xr:uid="{00000000-0005-0000-0000-000005B60000}"/>
    <cellStyle name="Salida 21 2 2" xfId="46450" xr:uid="{00000000-0005-0000-0000-000006B60000}"/>
    <cellStyle name="Salida 21 2 3" xfId="46451" xr:uid="{00000000-0005-0000-0000-000007B60000}"/>
    <cellStyle name="Salida 21 3" xfId="46452" xr:uid="{00000000-0005-0000-0000-000008B60000}"/>
    <cellStyle name="Salida 21 3 2" xfId="46453" xr:uid="{00000000-0005-0000-0000-000009B60000}"/>
    <cellStyle name="Salida 21 4" xfId="46454" xr:uid="{00000000-0005-0000-0000-00000AB60000}"/>
    <cellStyle name="Salida 21 4 2" xfId="46455" xr:uid="{00000000-0005-0000-0000-00000BB60000}"/>
    <cellStyle name="Salida 21 5" xfId="46456" xr:uid="{00000000-0005-0000-0000-00000CB60000}"/>
    <cellStyle name="Salida 21 5 2" xfId="46457" xr:uid="{00000000-0005-0000-0000-00000DB60000}"/>
    <cellStyle name="Salida 21 6" xfId="46458" xr:uid="{00000000-0005-0000-0000-00000EB60000}"/>
    <cellStyle name="Salida 21 6 2" xfId="46459" xr:uid="{00000000-0005-0000-0000-00000FB60000}"/>
    <cellStyle name="Salida 21 7" xfId="46460" xr:uid="{00000000-0005-0000-0000-000010B60000}"/>
    <cellStyle name="Salida 21 7 2" xfId="46461" xr:uid="{00000000-0005-0000-0000-000011B60000}"/>
    <cellStyle name="Salida 21 8" xfId="46462" xr:uid="{00000000-0005-0000-0000-000012B60000}"/>
    <cellStyle name="Salida 21 8 2" xfId="46463" xr:uid="{00000000-0005-0000-0000-000013B60000}"/>
    <cellStyle name="Salida 21 9" xfId="46464" xr:uid="{00000000-0005-0000-0000-000014B60000}"/>
    <cellStyle name="Salida 21 9 2" xfId="46465" xr:uid="{00000000-0005-0000-0000-000015B60000}"/>
    <cellStyle name="Salida 22" xfId="46466" xr:uid="{00000000-0005-0000-0000-000016B60000}"/>
    <cellStyle name="Salida 22 2" xfId="46467" xr:uid="{00000000-0005-0000-0000-000017B60000}"/>
    <cellStyle name="Salida 22 2 2" xfId="46468" xr:uid="{00000000-0005-0000-0000-000018B60000}"/>
    <cellStyle name="Salida 22 3" xfId="46469" xr:uid="{00000000-0005-0000-0000-000019B60000}"/>
    <cellStyle name="Salida 22 3 2" xfId="46470" xr:uid="{00000000-0005-0000-0000-00001AB60000}"/>
    <cellStyle name="Salida 22 4" xfId="46471" xr:uid="{00000000-0005-0000-0000-00001BB60000}"/>
    <cellStyle name="Salida 22 4 2" xfId="46472" xr:uid="{00000000-0005-0000-0000-00001CB60000}"/>
    <cellStyle name="Salida 22 5" xfId="46473" xr:uid="{00000000-0005-0000-0000-00001DB60000}"/>
    <cellStyle name="Salida 22 5 2" xfId="46474" xr:uid="{00000000-0005-0000-0000-00001EB60000}"/>
    <cellStyle name="Salida 22 6" xfId="46475" xr:uid="{00000000-0005-0000-0000-00001FB60000}"/>
    <cellStyle name="Salida 22 6 2" xfId="46476" xr:uid="{00000000-0005-0000-0000-000020B60000}"/>
    <cellStyle name="Salida 22 7" xfId="46477" xr:uid="{00000000-0005-0000-0000-000021B60000}"/>
    <cellStyle name="Salida 23" xfId="46478" xr:uid="{00000000-0005-0000-0000-000022B60000}"/>
    <cellStyle name="Salida 23 2" xfId="46479" xr:uid="{00000000-0005-0000-0000-000023B60000}"/>
    <cellStyle name="Salida 23 2 2" xfId="46480" xr:uid="{00000000-0005-0000-0000-000024B60000}"/>
    <cellStyle name="Salida 23 3" xfId="46481" xr:uid="{00000000-0005-0000-0000-000025B60000}"/>
    <cellStyle name="Salida 23 3 2" xfId="46482" xr:uid="{00000000-0005-0000-0000-000026B60000}"/>
    <cellStyle name="Salida 23 4" xfId="46483" xr:uid="{00000000-0005-0000-0000-000027B60000}"/>
    <cellStyle name="Salida 23 4 2" xfId="46484" xr:uid="{00000000-0005-0000-0000-000028B60000}"/>
    <cellStyle name="Salida 23 5" xfId="46485" xr:uid="{00000000-0005-0000-0000-000029B60000}"/>
    <cellStyle name="Salida 23 5 2" xfId="46486" xr:uid="{00000000-0005-0000-0000-00002AB60000}"/>
    <cellStyle name="Salida 23 6" xfId="46487" xr:uid="{00000000-0005-0000-0000-00002BB60000}"/>
    <cellStyle name="Salida 23 6 2" xfId="46488" xr:uid="{00000000-0005-0000-0000-00002CB60000}"/>
    <cellStyle name="Salida 23 7" xfId="46489" xr:uid="{00000000-0005-0000-0000-00002DB60000}"/>
    <cellStyle name="Salida 24" xfId="46490" xr:uid="{00000000-0005-0000-0000-00002EB60000}"/>
    <cellStyle name="Salida 24 2" xfId="46491" xr:uid="{00000000-0005-0000-0000-00002FB60000}"/>
    <cellStyle name="Salida 24 2 2" xfId="46492" xr:uid="{00000000-0005-0000-0000-000030B60000}"/>
    <cellStyle name="Salida 24 3" xfId="46493" xr:uid="{00000000-0005-0000-0000-000031B60000}"/>
    <cellStyle name="Salida 24 3 2" xfId="46494" xr:uid="{00000000-0005-0000-0000-000032B60000}"/>
    <cellStyle name="Salida 24 4" xfId="46495" xr:uid="{00000000-0005-0000-0000-000033B60000}"/>
    <cellStyle name="Salida 24 4 2" xfId="46496" xr:uid="{00000000-0005-0000-0000-000034B60000}"/>
    <cellStyle name="Salida 24 5" xfId="46497" xr:uid="{00000000-0005-0000-0000-000035B60000}"/>
    <cellStyle name="Salida 24 5 2" xfId="46498" xr:uid="{00000000-0005-0000-0000-000036B60000}"/>
    <cellStyle name="Salida 24 6" xfId="46499" xr:uid="{00000000-0005-0000-0000-000037B60000}"/>
    <cellStyle name="Salida 24 6 2" xfId="46500" xr:uid="{00000000-0005-0000-0000-000038B60000}"/>
    <cellStyle name="Salida 24 7" xfId="46501" xr:uid="{00000000-0005-0000-0000-000039B60000}"/>
    <cellStyle name="Salida 25" xfId="46502" xr:uid="{00000000-0005-0000-0000-00003AB60000}"/>
    <cellStyle name="Salida 25 2" xfId="46503" xr:uid="{00000000-0005-0000-0000-00003BB60000}"/>
    <cellStyle name="Salida 25 2 2" xfId="46504" xr:uid="{00000000-0005-0000-0000-00003CB60000}"/>
    <cellStyle name="Salida 25 3" xfId="46505" xr:uid="{00000000-0005-0000-0000-00003DB60000}"/>
    <cellStyle name="Salida 25 3 2" xfId="46506" xr:uid="{00000000-0005-0000-0000-00003EB60000}"/>
    <cellStyle name="Salida 25 4" xfId="46507" xr:uid="{00000000-0005-0000-0000-00003FB60000}"/>
    <cellStyle name="Salida 25 4 2" xfId="46508" xr:uid="{00000000-0005-0000-0000-000040B60000}"/>
    <cellStyle name="Salida 25 5" xfId="46509" xr:uid="{00000000-0005-0000-0000-000041B60000}"/>
    <cellStyle name="Salida 25 5 2" xfId="46510" xr:uid="{00000000-0005-0000-0000-000042B60000}"/>
    <cellStyle name="Salida 25 6" xfId="46511" xr:uid="{00000000-0005-0000-0000-000043B60000}"/>
    <cellStyle name="Salida 25 6 2" xfId="46512" xr:uid="{00000000-0005-0000-0000-000044B60000}"/>
    <cellStyle name="Salida 25 7" xfId="46513" xr:uid="{00000000-0005-0000-0000-000045B60000}"/>
    <cellStyle name="Salida 26" xfId="46514" xr:uid="{00000000-0005-0000-0000-000046B60000}"/>
    <cellStyle name="Salida 26 2" xfId="46515" xr:uid="{00000000-0005-0000-0000-000047B60000}"/>
    <cellStyle name="Salida 26 2 2" xfId="46516" xr:uid="{00000000-0005-0000-0000-000048B60000}"/>
    <cellStyle name="Salida 26 3" xfId="46517" xr:uid="{00000000-0005-0000-0000-000049B60000}"/>
    <cellStyle name="Salida 26 3 2" xfId="46518" xr:uid="{00000000-0005-0000-0000-00004AB60000}"/>
    <cellStyle name="Salida 26 4" xfId="46519" xr:uid="{00000000-0005-0000-0000-00004BB60000}"/>
    <cellStyle name="Salida 26 4 2" xfId="46520" xr:uid="{00000000-0005-0000-0000-00004CB60000}"/>
    <cellStyle name="Salida 26 5" xfId="46521" xr:uid="{00000000-0005-0000-0000-00004DB60000}"/>
    <cellStyle name="Salida 26 5 2" xfId="46522" xr:uid="{00000000-0005-0000-0000-00004EB60000}"/>
    <cellStyle name="Salida 26 6" xfId="46523" xr:uid="{00000000-0005-0000-0000-00004FB60000}"/>
    <cellStyle name="Salida 26 6 2" xfId="46524" xr:uid="{00000000-0005-0000-0000-000050B60000}"/>
    <cellStyle name="Salida 26 7" xfId="46525" xr:uid="{00000000-0005-0000-0000-000051B60000}"/>
    <cellStyle name="Salida 27" xfId="46526" xr:uid="{00000000-0005-0000-0000-000052B60000}"/>
    <cellStyle name="Salida 27 2" xfId="46527" xr:uid="{00000000-0005-0000-0000-000053B60000}"/>
    <cellStyle name="Salida 28" xfId="46528" xr:uid="{00000000-0005-0000-0000-000054B60000}"/>
    <cellStyle name="Salida 28 2" xfId="46529" xr:uid="{00000000-0005-0000-0000-000055B60000}"/>
    <cellStyle name="Salida 29" xfId="46530" xr:uid="{00000000-0005-0000-0000-000056B60000}"/>
    <cellStyle name="Salida 29 2" xfId="46531" xr:uid="{00000000-0005-0000-0000-000057B60000}"/>
    <cellStyle name="Salida 3" xfId="46532" xr:uid="{00000000-0005-0000-0000-000058B60000}"/>
    <cellStyle name="Salida 3 10" xfId="46533" xr:uid="{00000000-0005-0000-0000-000059B60000}"/>
    <cellStyle name="Salida 3 11" xfId="46534" xr:uid="{00000000-0005-0000-0000-00005AB60000}"/>
    <cellStyle name="Salida 3 12" xfId="46535" xr:uid="{00000000-0005-0000-0000-00005BB60000}"/>
    <cellStyle name="Salida 3 13" xfId="46536" xr:uid="{00000000-0005-0000-0000-00005CB60000}"/>
    <cellStyle name="Salida 3 14" xfId="46537" xr:uid="{00000000-0005-0000-0000-00005DB60000}"/>
    <cellStyle name="Salida 3 15" xfId="46538" xr:uid="{00000000-0005-0000-0000-00005EB60000}"/>
    <cellStyle name="Salida 3 16" xfId="46539" xr:uid="{00000000-0005-0000-0000-00005FB60000}"/>
    <cellStyle name="Salida 3 17" xfId="46540" xr:uid="{00000000-0005-0000-0000-000060B60000}"/>
    <cellStyle name="Salida 3 18" xfId="46541" xr:uid="{00000000-0005-0000-0000-000061B60000}"/>
    <cellStyle name="Salida 3 19" xfId="46542" xr:uid="{00000000-0005-0000-0000-000062B60000}"/>
    <cellStyle name="Salida 3 2" xfId="46543" xr:uid="{00000000-0005-0000-0000-000063B60000}"/>
    <cellStyle name="Salida 3 2 2" xfId="46544" xr:uid="{00000000-0005-0000-0000-000064B60000}"/>
    <cellStyle name="Salida 3 2 2 2" xfId="46545" xr:uid="{00000000-0005-0000-0000-000065B60000}"/>
    <cellStyle name="Salida 3 2 2 3" xfId="46546" xr:uid="{00000000-0005-0000-0000-000066B60000}"/>
    <cellStyle name="Salida 3 2 3" xfId="46547" xr:uid="{00000000-0005-0000-0000-000067B60000}"/>
    <cellStyle name="Salida 3 2 4" xfId="46548" xr:uid="{00000000-0005-0000-0000-000068B60000}"/>
    <cellStyle name="Salida 3 20" xfId="46549" xr:uid="{00000000-0005-0000-0000-000069B60000}"/>
    <cellStyle name="Salida 3 21" xfId="46550" xr:uid="{00000000-0005-0000-0000-00006AB60000}"/>
    <cellStyle name="Salida 3 22" xfId="46551" xr:uid="{00000000-0005-0000-0000-00006BB60000}"/>
    <cellStyle name="Salida 3 23" xfId="46552" xr:uid="{00000000-0005-0000-0000-00006CB60000}"/>
    <cellStyle name="Salida 3 24" xfId="46553" xr:uid="{00000000-0005-0000-0000-00006DB60000}"/>
    <cellStyle name="Salida 3 25" xfId="46554" xr:uid="{00000000-0005-0000-0000-00006EB60000}"/>
    <cellStyle name="Salida 3 26" xfId="46555" xr:uid="{00000000-0005-0000-0000-00006FB60000}"/>
    <cellStyle name="Salida 3 27" xfId="46556" xr:uid="{00000000-0005-0000-0000-000070B60000}"/>
    <cellStyle name="Salida 3 28" xfId="46557" xr:uid="{00000000-0005-0000-0000-000071B60000}"/>
    <cellStyle name="Salida 3 29" xfId="46558" xr:uid="{00000000-0005-0000-0000-000072B60000}"/>
    <cellStyle name="Salida 3 3" xfId="46559" xr:uid="{00000000-0005-0000-0000-000073B60000}"/>
    <cellStyle name="Salida 3 3 2" xfId="46560" xr:uid="{00000000-0005-0000-0000-000074B60000}"/>
    <cellStyle name="Salida 3 3 2 2" xfId="46561" xr:uid="{00000000-0005-0000-0000-000075B60000}"/>
    <cellStyle name="Salida 3 3 2 3" xfId="46562" xr:uid="{00000000-0005-0000-0000-000076B60000}"/>
    <cellStyle name="Salida 3 3 3" xfId="46563" xr:uid="{00000000-0005-0000-0000-000077B60000}"/>
    <cellStyle name="Salida 3 3 4" xfId="46564" xr:uid="{00000000-0005-0000-0000-000078B60000}"/>
    <cellStyle name="Salida 3 30" xfId="46565" xr:uid="{00000000-0005-0000-0000-000079B60000}"/>
    <cellStyle name="Salida 3 31" xfId="46566" xr:uid="{00000000-0005-0000-0000-00007AB60000}"/>
    <cellStyle name="Salida 3 32" xfId="46567" xr:uid="{00000000-0005-0000-0000-00007BB60000}"/>
    <cellStyle name="Salida 3 33" xfId="46568" xr:uid="{00000000-0005-0000-0000-00007CB60000}"/>
    <cellStyle name="Salida 3 34" xfId="46569" xr:uid="{00000000-0005-0000-0000-00007DB60000}"/>
    <cellStyle name="Salida 3 35" xfId="46570" xr:uid="{00000000-0005-0000-0000-00007EB60000}"/>
    <cellStyle name="Salida 3 36" xfId="46571" xr:uid="{00000000-0005-0000-0000-00007FB60000}"/>
    <cellStyle name="Salida 3 4" xfId="46572" xr:uid="{00000000-0005-0000-0000-000080B60000}"/>
    <cellStyle name="Salida 3 4 2" xfId="46573" xr:uid="{00000000-0005-0000-0000-000081B60000}"/>
    <cellStyle name="Salida 3 4 3" xfId="46574" xr:uid="{00000000-0005-0000-0000-000082B60000}"/>
    <cellStyle name="Salida 3 5" xfId="46575" xr:uid="{00000000-0005-0000-0000-000083B60000}"/>
    <cellStyle name="Salida 3 5 2" xfId="46576" xr:uid="{00000000-0005-0000-0000-000084B60000}"/>
    <cellStyle name="Salida 3 5 3" xfId="46577" xr:uid="{00000000-0005-0000-0000-000085B60000}"/>
    <cellStyle name="Salida 3 6" xfId="46578" xr:uid="{00000000-0005-0000-0000-000086B60000}"/>
    <cellStyle name="Salida 3 7" xfId="46579" xr:uid="{00000000-0005-0000-0000-000087B60000}"/>
    <cellStyle name="Salida 3 8" xfId="46580" xr:uid="{00000000-0005-0000-0000-000088B60000}"/>
    <cellStyle name="Salida 3 9" xfId="46581" xr:uid="{00000000-0005-0000-0000-000089B60000}"/>
    <cellStyle name="Salida 30" xfId="46582" xr:uid="{00000000-0005-0000-0000-00008AB60000}"/>
    <cellStyle name="Salida 30 2" xfId="46583" xr:uid="{00000000-0005-0000-0000-00008BB60000}"/>
    <cellStyle name="Salida 31" xfId="46584" xr:uid="{00000000-0005-0000-0000-00008CB60000}"/>
    <cellStyle name="Salida 31 2" xfId="46585" xr:uid="{00000000-0005-0000-0000-00008DB60000}"/>
    <cellStyle name="Salida 32" xfId="46586" xr:uid="{00000000-0005-0000-0000-00008EB60000}"/>
    <cellStyle name="Salida 32 2" xfId="46587" xr:uid="{00000000-0005-0000-0000-00008FB60000}"/>
    <cellStyle name="Salida 33" xfId="46588" xr:uid="{00000000-0005-0000-0000-000090B60000}"/>
    <cellStyle name="Salida 33 2" xfId="46589" xr:uid="{00000000-0005-0000-0000-000091B60000}"/>
    <cellStyle name="Salida 34" xfId="46590" xr:uid="{00000000-0005-0000-0000-000092B60000}"/>
    <cellStyle name="Salida 34 2" xfId="46591" xr:uid="{00000000-0005-0000-0000-000093B60000}"/>
    <cellStyle name="Salida 35" xfId="46592" xr:uid="{00000000-0005-0000-0000-000094B60000}"/>
    <cellStyle name="Salida 35 2" xfId="46593" xr:uid="{00000000-0005-0000-0000-000095B60000}"/>
    <cellStyle name="Salida 36" xfId="46594" xr:uid="{00000000-0005-0000-0000-000096B60000}"/>
    <cellStyle name="Salida 36 2" xfId="46595" xr:uid="{00000000-0005-0000-0000-000097B60000}"/>
    <cellStyle name="Salida 37" xfId="46596" xr:uid="{00000000-0005-0000-0000-000098B60000}"/>
    <cellStyle name="Salida 37 2" xfId="46597" xr:uid="{00000000-0005-0000-0000-000099B60000}"/>
    <cellStyle name="Salida 38" xfId="46598" xr:uid="{00000000-0005-0000-0000-00009AB60000}"/>
    <cellStyle name="Salida 38 2" xfId="46599" xr:uid="{00000000-0005-0000-0000-00009BB60000}"/>
    <cellStyle name="Salida 39" xfId="46600" xr:uid="{00000000-0005-0000-0000-00009CB60000}"/>
    <cellStyle name="Salida 39 2" xfId="46601" xr:uid="{00000000-0005-0000-0000-00009DB60000}"/>
    <cellStyle name="Salida 4" xfId="46602" xr:uid="{00000000-0005-0000-0000-00009EB60000}"/>
    <cellStyle name="Salida 4 10" xfId="46603" xr:uid="{00000000-0005-0000-0000-00009FB60000}"/>
    <cellStyle name="Salida 4 11" xfId="46604" xr:uid="{00000000-0005-0000-0000-0000A0B60000}"/>
    <cellStyle name="Salida 4 12" xfId="46605" xr:uid="{00000000-0005-0000-0000-0000A1B60000}"/>
    <cellStyle name="Salida 4 13" xfId="46606" xr:uid="{00000000-0005-0000-0000-0000A2B60000}"/>
    <cellStyle name="Salida 4 14" xfId="46607" xr:uid="{00000000-0005-0000-0000-0000A3B60000}"/>
    <cellStyle name="Salida 4 15" xfId="46608" xr:uid="{00000000-0005-0000-0000-0000A4B60000}"/>
    <cellStyle name="Salida 4 16" xfId="46609" xr:uid="{00000000-0005-0000-0000-0000A5B60000}"/>
    <cellStyle name="Salida 4 17" xfId="46610" xr:uid="{00000000-0005-0000-0000-0000A6B60000}"/>
    <cellStyle name="Salida 4 18" xfId="46611" xr:uid="{00000000-0005-0000-0000-0000A7B60000}"/>
    <cellStyle name="Salida 4 19" xfId="46612" xr:uid="{00000000-0005-0000-0000-0000A8B60000}"/>
    <cellStyle name="Salida 4 2" xfId="46613" xr:uid="{00000000-0005-0000-0000-0000A9B60000}"/>
    <cellStyle name="Salida 4 2 2" xfId="46614" xr:uid="{00000000-0005-0000-0000-0000AAB60000}"/>
    <cellStyle name="Salida 4 2 3" xfId="46615" xr:uid="{00000000-0005-0000-0000-0000ABB60000}"/>
    <cellStyle name="Salida 4 20" xfId="46616" xr:uid="{00000000-0005-0000-0000-0000ACB60000}"/>
    <cellStyle name="Salida 4 21" xfId="46617" xr:uid="{00000000-0005-0000-0000-0000ADB60000}"/>
    <cellStyle name="Salida 4 22" xfId="46618" xr:uid="{00000000-0005-0000-0000-0000AEB60000}"/>
    <cellStyle name="Salida 4 23" xfId="46619" xr:uid="{00000000-0005-0000-0000-0000AFB60000}"/>
    <cellStyle name="Salida 4 24" xfId="46620" xr:uid="{00000000-0005-0000-0000-0000B0B60000}"/>
    <cellStyle name="Salida 4 25" xfId="46621" xr:uid="{00000000-0005-0000-0000-0000B1B60000}"/>
    <cellStyle name="Salida 4 26" xfId="46622" xr:uid="{00000000-0005-0000-0000-0000B2B60000}"/>
    <cellStyle name="Salida 4 27" xfId="46623" xr:uid="{00000000-0005-0000-0000-0000B3B60000}"/>
    <cellStyle name="Salida 4 28" xfId="46624" xr:uid="{00000000-0005-0000-0000-0000B4B60000}"/>
    <cellStyle name="Salida 4 29" xfId="46625" xr:uid="{00000000-0005-0000-0000-0000B5B60000}"/>
    <cellStyle name="Salida 4 3" xfId="46626" xr:uid="{00000000-0005-0000-0000-0000B6B60000}"/>
    <cellStyle name="Salida 4 30" xfId="46627" xr:uid="{00000000-0005-0000-0000-0000B7B60000}"/>
    <cellStyle name="Salida 4 31" xfId="46628" xr:uid="{00000000-0005-0000-0000-0000B8B60000}"/>
    <cellStyle name="Salida 4 32" xfId="46629" xr:uid="{00000000-0005-0000-0000-0000B9B60000}"/>
    <cellStyle name="Salida 4 33" xfId="46630" xr:uid="{00000000-0005-0000-0000-0000BAB60000}"/>
    <cellStyle name="Salida 4 34" xfId="46631" xr:uid="{00000000-0005-0000-0000-0000BBB60000}"/>
    <cellStyle name="Salida 4 35" xfId="46632" xr:uid="{00000000-0005-0000-0000-0000BCB60000}"/>
    <cellStyle name="Salida 4 36" xfId="46633" xr:uid="{00000000-0005-0000-0000-0000BDB60000}"/>
    <cellStyle name="Salida 4 4" xfId="46634" xr:uid="{00000000-0005-0000-0000-0000BEB60000}"/>
    <cellStyle name="Salida 4 5" xfId="46635" xr:uid="{00000000-0005-0000-0000-0000BFB60000}"/>
    <cellStyle name="Salida 4 6" xfId="46636" xr:uid="{00000000-0005-0000-0000-0000C0B60000}"/>
    <cellStyle name="Salida 4 7" xfId="46637" xr:uid="{00000000-0005-0000-0000-0000C1B60000}"/>
    <cellStyle name="Salida 4 8" xfId="46638" xr:uid="{00000000-0005-0000-0000-0000C2B60000}"/>
    <cellStyle name="Salida 4 9" xfId="46639" xr:uid="{00000000-0005-0000-0000-0000C3B60000}"/>
    <cellStyle name="Salida 40" xfId="46640" xr:uid="{00000000-0005-0000-0000-0000C4B60000}"/>
    <cellStyle name="Salida 40 2" xfId="46641" xr:uid="{00000000-0005-0000-0000-0000C5B60000}"/>
    <cellStyle name="Salida 5" xfId="46642" xr:uid="{00000000-0005-0000-0000-0000C6B60000}"/>
    <cellStyle name="Salida 5 10" xfId="46643" xr:uid="{00000000-0005-0000-0000-0000C7B60000}"/>
    <cellStyle name="Salida 5 11" xfId="46644" xr:uid="{00000000-0005-0000-0000-0000C8B60000}"/>
    <cellStyle name="Salida 5 12" xfId="46645" xr:uid="{00000000-0005-0000-0000-0000C9B60000}"/>
    <cellStyle name="Salida 5 13" xfId="46646" xr:uid="{00000000-0005-0000-0000-0000CAB60000}"/>
    <cellStyle name="Salida 5 14" xfId="46647" xr:uid="{00000000-0005-0000-0000-0000CBB60000}"/>
    <cellStyle name="Salida 5 15" xfId="46648" xr:uid="{00000000-0005-0000-0000-0000CCB60000}"/>
    <cellStyle name="Salida 5 16" xfId="46649" xr:uid="{00000000-0005-0000-0000-0000CDB60000}"/>
    <cellStyle name="Salida 5 17" xfId="46650" xr:uid="{00000000-0005-0000-0000-0000CEB60000}"/>
    <cellStyle name="Salida 5 18" xfId="46651" xr:uid="{00000000-0005-0000-0000-0000CFB60000}"/>
    <cellStyle name="Salida 5 19" xfId="46652" xr:uid="{00000000-0005-0000-0000-0000D0B60000}"/>
    <cellStyle name="Salida 5 2" xfId="46653" xr:uid="{00000000-0005-0000-0000-0000D1B60000}"/>
    <cellStyle name="Salida 5 2 2" xfId="46654" xr:uid="{00000000-0005-0000-0000-0000D2B60000}"/>
    <cellStyle name="Salida 5 2 3" xfId="46655" xr:uid="{00000000-0005-0000-0000-0000D3B60000}"/>
    <cellStyle name="Salida 5 20" xfId="46656" xr:uid="{00000000-0005-0000-0000-0000D4B60000}"/>
    <cellStyle name="Salida 5 21" xfId="46657" xr:uid="{00000000-0005-0000-0000-0000D5B60000}"/>
    <cellStyle name="Salida 5 22" xfId="46658" xr:uid="{00000000-0005-0000-0000-0000D6B60000}"/>
    <cellStyle name="Salida 5 23" xfId="46659" xr:uid="{00000000-0005-0000-0000-0000D7B60000}"/>
    <cellStyle name="Salida 5 24" xfId="46660" xr:uid="{00000000-0005-0000-0000-0000D8B60000}"/>
    <cellStyle name="Salida 5 25" xfId="46661" xr:uid="{00000000-0005-0000-0000-0000D9B60000}"/>
    <cellStyle name="Salida 5 26" xfId="46662" xr:uid="{00000000-0005-0000-0000-0000DAB60000}"/>
    <cellStyle name="Salida 5 27" xfId="46663" xr:uid="{00000000-0005-0000-0000-0000DBB60000}"/>
    <cellStyle name="Salida 5 28" xfId="46664" xr:uid="{00000000-0005-0000-0000-0000DCB60000}"/>
    <cellStyle name="Salida 5 29" xfId="46665" xr:uid="{00000000-0005-0000-0000-0000DDB60000}"/>
    <cellStyle name="Salida 5 3" xfId="46666" xr:uid="{00000000-0005-0000-0000-0000DEB60000}"/>
    <cellStyle name="Salida 5 30" xfId="46667" xr:uid="{00000000-0005-0000-0000-0000DFB60000}"/>
    <cellStyle name="Salida 5 31" xfId="46668" xr:uid="{00000000-0005-0000-0000-0000E0B60000}"/>
    <cellStyle name="Salida 5 32" xfId="46669" xr:uid="{00000000-0005-0000-0000-0000E1B60000}"/>
    <cellStyle name="Salida 5 33" xfId="46670" xr:uid="{00000000-0005-0000-0000-0000E2B60000}"/>
    <cellStyle name="Salida 5 34" xfId="46671" xr:uid="{00000000-0005-0000-0000-0000E3B60000}"/>
    <cellStyle name="Salida 5 35" xfId="46672" xr:uid="{00000000-0005-0000-0000-0000E4B60000}"/>
    <cellStyle name="Salida 5 36" xfId="46673" xr:uid="{00000000-0005-0000-0000-0000E5B60000}"/>
    <cellStyle name="Salida 5 4" xfId="46674" xr:uid="{00000000-0005-0000-0000-0000E6B60000}"/>
    <cellStyle name="Salida 5 5" xfId="46675" xr:uid="{00000000-0005-0000-0000-0000E7B60000}"/>
    <cellStyle name="Salida 5 6" xfId="46676" xr:uid="{00000000-0005-0000-0000-0000E8B60000}"/>
    <cellStyle name="Salida 5 7" xfId="46677" xr:uid="{00000000-0005-0000-0000-0000E9B60000}"/>
    <cellStyle name="Salida 5 8" xfId="46678" xr:uid="{00000000-0005-0000-0000-0000EAB60000}"/>
    <cellStyle name="Salida 5 9" xfId="46679" xr:uid="{00000000-0005-0000-0000-0000EBB60000}"/>
    <cellStyle name="Salida 6" xfId="46680" xr:uid="{00000000-0005-0000-0000-0000ECB60000}"/>
    <cellStyle name="Salida 6 10" xfId="46681" xr:uid="{00000000-0005-0000-0000-0000EDB60000}"/>
    <cellStyle name="Salida 6 11" xfId="46682" xr:uid="{00000000-0005-0000-0000-0000EEB60000}"/>
    <cellStyle name="Salida 6 12" xfId="46683" xr:uid="{00000000-0005-0000-0000-0000EFB60000}"/>
    <cellStyle name="Salida 6 13" xfId="46684" xr:uid="{00000000-0005-0000-0000-0000F0B60000}"/>
    <cellStyle name="Salida 6 14" xfId="46685" xr:uid="{00000000-0005-0000-0000-0000F1B60000}"/>
    <cellStyle name="Salida 6 15" xfId="46686" xr:uid="{00000000-0005-0000-0000-0000F2B60000}"/>
    <cellStyle name="Salida 6 16" xfId="46687" xr:uid="{00000000-0005-0000-0000-0000F3B60000}"/>
    <cellStyle name="Salida 6 17" xfId="46688" xr:uid="{00000000-0005-0000-0000-0000F4B60000}"/>
    <cellStyle name="Salida 6 18" xfId="46689" xr:uid="{00000000-0005-0000-0000-0000F5B60000}"/>
    <cellStyle name="Salida 6 19" xfId="46690" xr:uid="{00000000-0005-0000-0000-0000F6B60000}"/>
    <cellStyle name="Salida 6 2" xfId="46691" xr:uid="{00000000-0005-0000-0000-0000F7B60000}"/>
    <cellStyle name="Salida 6 2 2" xfId="46692" xr:uid="{00000000-0005-0000-0000-0000F8B60000}"/>
    <cellStyle name="Salida 6 2 3" xfId="46693" xr:uid="{00000000-0005-0000-0000-0000F9B60000}"/>
    <cellStyle name="Salida 6 20" xfId="46694" xr:uid="{00000000-0005-0000-0000-0000FAB60000}"/>
    <cellStyle name="Salida 6 21" xfId="46695" xr:uid="{00000000-0005-0000-0000-0000FBB60000}"/>
    <cellStyle name="Salida 6 22" xfId="46696" xr:uid="{00000000-0005-0000-0000-0000FCB60000}"/>
    <cellStyle name="Salida 6 23" xfId="46697" xr:uid="{00000000-0005-0000-0000-0000FDB60000}"/>
    <cellStyle name="Salida 6 24" xfId="46698" xr:uid="{00000000-0005-0000-0000-0000FEB60000}"/>
    <cellStyle name="Salida 6 25" xfId="46699" xr:uid="{00000000-0005-0000-0000-0000FFB60000}"/>
    <cellStyle name="Salida 6 26" xfId="46700" xr:uid="{00000000-0005-0000-0000-000000B70000}"/>
    <cellStyle name="Salida 6 27" xfId="46701" xr:uid="{00000000-0005-0000-0000-000001B70000}"/>
    <cellStyle name="Salida 6 28" xfId="46702" xr:uid="{00000000-0005-0000-0000-000002B70000}"/>
    <cellStyle name="Salida 6 29" xfId="46703" xr:uid="{00000000-0005-0000-0000-000003B70000}"/>
    <cellStyle name="Salida 6 3" xfId="46704" xr:uid="{00000000-0005-0000-0000-000004B70000}"/>
    <cellStyle name="Salida 6 30" xfId="46705" xr:uid="{00000000-0005-0000-0000-000005B70000}"/>
    <cellStyle name="Salida 6 31" xfId="46706" xr:uid="{00000000-0005-0000-0000-000006B70000}"/>
    <cellStyle name="Salida 6 32" xfId="46707" xr:uid="{00000000-0005-0000-0000-000007B70000}"/>
    <cellStyle name="Salida 6 33" xfId="46708" xr:uid="{00000000-0005-0000-0000-000008B70000}"/>
    <cellStyle name="Salida 6 34" xfId="46709" xr:uid="{00000000-0005-0000-0000-000009B70000}"/>
    <cellStyle name="Salida 6 35" xfId="46710" xr:uid="{00000000-0005-0000-0000-00000AB70000}"/>
    <cellStyle name="Salida 6 36" xfId="46711" xr:uid="{00000000-0005-0000-0000-00000BB70000}"/>
    <cellStyle name="Salida 6 4" xfId="46712" xr:uid="{00000000-0005-0000-0000-00000CB70000}"/>
    <cellStyle name="Salida 6 5" xfId="46713" xr:uid="{00000000-0005-0000-0000-00000DB70000}"/>
    <cellStyle name="Salida 6 6" xfId="46714" xr:uid="{00000000-0005-0000-0000-00000EB70000}"/>
    <cellStyle name="Salida 6 7" xfId="46715" xr:uid="{00000000-0005-0000-0000-00000FB70000}"/>
    <cellStyle name="Salida 6 8" xfId="46716" xr:uid="{00000000-0005-0000-0000-000010B70000}"/>
    <cellStyle name="Salida 6 9" xfId="46717" xr:uid="{00000000-0005-0000-0000-000011B70000}"/>
    <cellStyle name="Salida 7" xfId="46718" xr:uid="{00000000-0005-0000-0000-000012B70000}"/>
    <cellStyle name="Salida 7 10" xfId="46719" xr:uid="{00000000-0005-0000-0000-000013B70000}"/>
    <cellStyle name="Salida 7 11" xfId="46720" xr:uid="{00000000-0005-0000-0000-000014B70000}"/>
    <cellStyle name="Salida 7 12" xfId="46721" xr:uid="{00000000-0005-0000-0000-000015B70000}"/>
    <cellStyle name="Salida 7 13" xfId="46722" xr:uid="{00000000-0005-0000-0000-000016B70000}"/>
    <cellStyle name="Salida 7 14" xfId="46723" xr:uid="{00000000-0005-0000-0000-000017B70000}"/>
    <cellStyle name="Salida 7 15" xfId="46724" xr:uid="{00000000-0005-0000-0000-000018B70000}"/>
    <cellStyle name="Salida 7 16" xfId="46725" xr:uid="{00000000-0005-0000-0000-000019B70000}"/>
    <cellStyle name="Salida 7 17" xfId="46726" xr:uid="{00000000-0005-0000-0000-00001AB70000}"/>
    <cellStyle name="Salida 7 18" xfId="46727" xr:uid="{00000000-0005-0000-0000-00001BB70000}"/>
    <cellStyle name="Salida 7 19" xfId="46728" xr:uid="{00000000-0005-0000-0000-00001CB70000}"/>
    <cellStyle name="Salida 7 2" xfId="46729" xr:uid="{00000000-0005-0000-0000-00001DB70000}"/>
    <cellStyle name="Salida 7 2 2" xfId="46730" xr:uid="{00000000-0005-0000-0000-00001EB70000}"/>
    <cellStyle name="Salida 7 2 3" xfId="46731" xr:uid="{00000000-0005-0000-0000-00001FB70000}"/>
    <cellStyle name="Salida 7 20" xfId="46732" xr:uid="{00000000-0005-0000-0000-000020B70000}"/>
    <cellStyle name="Salida 7 21" xfId="46733" xr:uid="{00000000-0005-0000-0000-000021B70000}"/>
    <cellStyle name="Salida 7 22" xfId="46734" xr:uid="{00000000-0005-0000-0000-000022B70000}"/>
    <cellStyle name="Salida 7 23" xfId="46735" xr:uid="{00000000-0005-0000-0000-000023B70000}"/>
    <cellStyle name="Salida 7 24" xfId="46736" xr:uid="{00000000-0005-0000-0000-000024B70000}"/>
    <cellStyle name="Salida 7 25" xfId="46737" xr:uid="{00000000-0005-0000-0000-000025B70000}"/>
    <cellStyle name="Salida 7 26" xfId="46738" xr:uid="{00000000-0005-0000-0000-000026B70000}"/>
    <cellStyle name="Salida 7 27" xfId="46739" xr:uid="{00000000-0005-0000-0000-000027B70000}"/>
    <cellStyle name="Salida 7 28" xfId="46740" xr:uid="{00000000-0005-0000-0000-000028B70000}"/>
    <cellStyle name="Salida 7 29" xfId="46741" xr:uid="{00000000-0005-0000-0000-000029B70000}"/>
    <cellStyle name="Salida 7 3" xfId="46742" xr:uid="{00000000-0005-0000-0000-00002AB70000}"/>
    <cellStyle name="Salida 7 30" xfId="46743" xr:uid="{00000000-0005-0000-0000-00002BB70000}"/>
    <cellStyle name="Salida 7 31" xfId="46744" xr:uid="{00000000-0005-0000-0000-00002CB70000}"/>
    <cellStyle name="Salida 7 32" xfId="46745" xr:uid="{00000000-0005-0000-0000-00002DB70000}"/>
    <cellStyle name="Salida 7 33" xfId="46746" xr:uid="{00000000-0005-0000-0000-00002EB70000}"/>
    <cellStyle name="Salida 7 34" xfId="46747" xr:uid="{00000000-0005-0000-0000-00002FB70000}"/>
    <cellStyle name="Salida 7 35" xfId="46748" xr:uid="{00000000-0005-0000-0000-000030B70000}"/>
    <cellStyle name="Salida 7 36" xfId="46749" xr:uid="{00000000-0005-0000-0000-000031B70000}"/>
    <cellStyle name="Salida 7 4" xfId="46750" xr:uid="{00000000-0005-0000-0000-000032B70000}"/>
    <cellStyle name="Salida 7 5" xfId="46751" xr:uid="{00000000-0005-0000-0000-000033B70000}"/>
    <cellStyle name="Salida 7 6" xfId="46752" xr:uid="{00000000-0005-0000-0000-000034B70000}"/>
    <cellStyle name="Salida 7 7" xfId="46753" xr:uid="{00000000-0005-0000-0000-000035B70000}"/>
    <cellStyle name="Salida 7 8" xfId="46754" xr:uid="{00000000-0005-0000-0000-000036B70000}"/>
    <cellStyle name="Salida 7 9" xfId="46755" xr:uid="{00000000-0005-0000-0000-000037B70000}"/>
    <cellStyle name="Salida 8" xfId="46756" xr:uid="{00000000-0005-0000-0000-000038B70000}"/>
    <cellStyle name="Salida 8 2" xfId="46757" xr:uid="{00000000-0005-0000-0000-000039B70000}"/>
    <cellStyle name="Salida 9" xfId="46758" xr:uid="{00000000-0005-0000-0000-00003AB70000}"/>
    <cellStyle name="Salida 9 2" xfId="46759" xr:uid="{00000000-0005-0000-0000-00003BB70000}"/>
    <cellStyle name="Shading" xfId="46760" xr:uid="{00000000-0005-0000-0000-00003CB70000}"/>
    <cellStyle name="ss14" xfId="46761" xr:uid="{00000000-0005-0000-0000-00003DB70000}"/>
    <cellStyle name="ss15" xfId="46762" xr:uid="{00000000-0005-0000-0000-00003EB70000}"/>
    <cellStyle name="ss21" xfId="46763" xr:uid="{00000000-0005-0000-0000-00003FB70000}"/>
    <cellStyle name="standard" xfId="46764" xr:uid="{00000000-0005-0000-0000-000040B70000}"/>
    <cellStyle name="Style 21" xfId="46765" xr:uid="{00000000-0005-0000-0000-000041B70000}"/>
    <cellStyle name="Style 22" xfId="46766" xr:uid="{00000000-0005-0000-0000-000042B70000}"/>
    <cellStyle name="Style 23" xfId="46767" xr:uid="{00000000-0005-0000-0000-000043B70000}"/>
    <cellStyle name="Style 24" xfId="46768" xr:uid="{00000000-0005-0000-0000-000044B70000}"/>
    <cellStyle name="Style 25" xfId="46769" xr:uid="{00000000-0005-0000-0000-000045B70000}"/>
    <cellStyle name="Style 26" xfId="46770" xr:uid="{00000000-0005-0000-0000-000046B70000}"/>
    <cellStyle name="Style 26 2" xfId="46771" xr:uid="{00000000-0005-0000-0000-000047B70000}"/>
    <cellStyle name="Style 26 2 2" xfId="46772" xr:uid="{00000000-0005-0000-0000-000048B70000}"/>
    <cellStyle name="Style 26 2 3" xfId="46773" xr:uid="{00000000-0005-0000-0000-000049B70000}"/>
    <cellStyle name="Style 26 3" xfId="46774" xr:uid="{00000000-0005-0000-0000-00004AB70000}"/>
    <cellStyle name="Style 26 4" xfId="46775" xr:uid="{00000000-0005-0000-0000-00004BB70000}"/>
    <cellStyle name="Style 27" xfId="46776" xr:uid="{00000000-0005-0000-0000-00004CB70000}"/>
    <cellStyle name="Style 27 2" xfId="46777" xr:uid="{00000000-0005-0000-0000-00004DB70000}"/>
    <cellStyle name="Style 27 2 2" xfId="46778" xr:uid="{00000000-0005-0000-0000-00004EB70000}"/>
    <cellStyle name="Style 27 2 3" xfId="46779" xr:uid="{00000000-0005-0000-0000-00004FB70000}"/>
    <cellStyle name="Style 27 3" xfId="46780" xr:uid="{00000000-0005-0000-0000-000050B70000}"/>
    <cellStyle name="Style 27 4" xfId="46781" xr:uid="{00000000-0005-0000-0000-000051B70000}"/>
    <cellStyle name="Style 28" xfId="46782" xr:uid="{00000000-0005-0000-0000-000052B70000}"/>
    <cellStyle name="Style 28 2" xfId="46783" xr:uid="{00000000-0005-0000-0000-000053B70000}"/>
    <cellStyle name="Style 28 3" xfId="46784" xr:uid="{00000000-0005-0000-0000-000054B70000}"/>
    <cellStyle name="Style 28 4" xfId="46785" xr:uid="{00000000-0005-0000-0000-000055B70000}"/>
    <cellStyle name="Style 29" xfId="46786" xr:uid="{00000000-0005-0000-0000-000056B70000}"/>
    <cellStyle name="Style 30" xfId="46787" xr:uid="{00000000-0005-0000-0000-000057B70000}"/>
    <cellStyle name="Style 31" xfId="46788" xr:uid="{00000000-0005-0000-0000-000058B70000}"/>
    <cellStyle name="Style 32" xfId="46789" xr:uid="{00000000-0005-0000-0000-000059B70000}"/>
    <cellStyle name="Style 33" xfId="46790" xr:uid="{00000000-0005-0000-0000-00005AB70000}"/>
    <cellStyle name="Style 34" xfId="46791" xr:uid="{00000000-0005-0000-0000-00005BB70000}"/>
    <cellStyle name="Style 35" xfId="46792" xr:uid="{00000000-0005-0000-0000-00005CB70000}"/>
    <cellStyle name="Style 36" xfId="46793" xr:uid="{00000000-0005-0000-0000-00005DB70000}"/>
    <cellStyle name="style1578342931266" xfId="50456" xr:uid="{F0A86B66-BAEE-462C-84B3-B4156325EB9A}"/>
    <cellStyle name="style1578342931343" xfId="50458" xr:uid="{260DB54F-9939-4FDF-BBDE-37114EA5D7C8}"/>
    <cellStyle name="style1578342931413" xfId="50457" xr:uid="{26878656-C203-4A18-90E5-0DE29B33597F}"/>
    <cellStyle name="style1578342931556" xfId="50459" xr:uid="{146F897B-2B72-4E78-875F-8E68C3D9CD64}"/>
    <cellStyle name="style1578342931853" xfId="50460" xr:uid="{3EFF57F1-3AFE-49FB-A42C-17A4E7F73A15}"/>
    <cellStyle name="style1578342932145" xfId="50461" xr:uid="{AE11DD7F-7B44-4D48-90A9-B82518A8FD33}"/>
    <cellStyle name="style1578342932725" xfId="50452" xr:uid="{A8176920-9A77-46CC-98F1-C5264581A8FA}"/>
    <cellStyle name="style1578342932858" xfId="50453" xr:uid="{3DE941B7-D017-4ACF-88D1-7281EF1454DA}"/>
    <cellStyle name="style1578342933333" xfId="50454" xr:uid="{3A6D7C0B-863C-4E8D-9E7E-AC5309CF20B3}"/>
    <cellStyle name="style1578342933433" xfId="50455" xr:uid="{EBD8BB01-9758-44F7-BCC6-086A27AE8180}"/>
    <cellStyle name="Text" xfId="46794" xr:uid="{00000000-0005-0000-0000-00005EB70000}"/>
    <cellStyle name="Texto de advertencia 10" xfId="46795" xr:uid="{00000000-0005-0000-0000-00005FB70000}"/>
    <cellStyle name="Texto de advertencia 10 2" xfId="46796" xr:uid="{00000000-0005-0000-0000-000060B70000}"/>
    <cellStyle name="Texto de advertencia 11" xfId="46797" xr:uid="{00000000-0005-0000-0000-000061B70000}"/>
    <cellStyle name="Texto de advertencia 11 2" xfId="46798" xr:uid="{00000000-0005-0000-0000-000062B70000}"/>
    <cellStyle name="Texto de advertencia 12" xfId="46799" xr:uid="{00000000-0005-0000-0000-000063B70000}"/>
    <cellStyle name="Texto de advertencia 12 2" xfId="46800" xr:uid="{00000000-0005-0000-0000-000064B70000}"/>
    <cellStyle name="Texto de advertencia 13" xfId="46801" xr:uid="{00000000-0005-0000-0000-000065B70000}"/>
    <cellStyle name="Texto de advertencia 13 2" xfId="46802" xr:uid="{00000000-0005-0000-0000-000066B70000}"/>
    <cellStyle name="Texto de advertencia 14" xfId="46803" xr:uid="{00000000-0005-0000-0000-000067B70000}"/>
    <cellStyle name="Texto de advertencia 14 2" xfId="46804" xr:uid="{00000000-0005-0000-0000-000068B70000}"/>
    <cellStyle name="Texto de advertencia 15" xfId="46805" xr:uid="{00000000-0005-0000-0000-000069B70000}"/>
    <cellStyle name="Texto de advertencia 15 2" xfId="46806" xr:uid="{00000000-0005-0000-0000-00006AB70000}"/>
    <cellStyle name="Texto de advertencia 16" xfId="46807" xr:uid="{00000000-0005-0000-0000-00006BB70000}"/>
    <cellStyle name="Texto de advertencia 16 2" xfId="46808" xr:uid="{00000000-0005-0000-0000-00006CB70000}"/>
    <cellStyle name="Texto de advertencia 17" xfId="46809" xr:uid="{00000000-0005-0000-0000-00006DB70000}"/>
    <cellStyle name="Texto de advertencia 17 2" xfId="46810" xr:uid="{00000000-0005-0000-0000-00006EB70000}"/>
    <cellStyle name="Texto de advertencia 18" xfId="46811" xr:uid="{00000000-0005-0000-0000-00006FB70000}"/>
    <cellStyle name="Texto de advertencia 18 2" xfId="46812" xr:uid="{00000000-0005-0000-0000-000070B70000}"/>
    <cellStyle name="Texto de advertencia 19" xfId="46813" xr:uid="{00000000-0005-0000-0000-000071B70000}"/>
    <cellStyle name="Texto de advertencia 19 2" xfId="46814" xr:uid="{00000000-0005-0000-0000-000072B70000}"/>
    <cellStyle name="Texto de advertencia 2" xfId="46815" xr:uid="{00000000-0005-0000-0000-000073B70000}"/>
    <cellStyle name="Texto de advertencia 2 10" xfId="46816" xr:uid="{00000000-0005-0000-0000-000074B70000}"/>
    <cellStyle name="Texto de advertencia 2 11" xfId="46817" xr:uid="{00000000-0005-0000-0000-000075B70000}"/>
    <cellStyle name="Texto de advertencia 2 12" xfId="46818" xr:uid="{00000000-0005-0000-0000-000076B70000}"/>
    <cellStyle name="Texto de advertencia 2 13" xfId="46819" xr:uid="{00000000-0005-0000-0000-000077B70000}"/>
    <cellStyle name="Texto de advertencia 2 14" xfId="46820" xr:uid="{00000000-0005-0000-0000-000078B70000}"/>
    <cellStyle name="Texto de advertencia 2 15" xfId="46821" xr:uid="{00000000-0005-0000-0000-000079B70000}"/>
    <cellStyle name="Texto de advertencia 2 16" xfId="46822" xr:uid="{00000000-0005-0000-0000-00007AB70000}"/>
    <cellStyle name="Texto de advertencia 2 17" xfId="46823" xr:uid="{00000000-0005-0000-0000-00007BB70000}"/>
    <cellStyle name="Texto de advertencia 2 18" xfId="46824" xr:uid="{00000000-0005-0000-0000-00007CB70000}"/>
    <cellStyle name="Texto de advertencia 2 19" xfId="46825" xr:uid="{00000000-0005-0000-0000-00007DB70000}"/>
    <cellStyle name="Texto de advertencia 2 2" xfId="46826" xr:uid="{00000000-0005-0000-0000-00007EB70000}"/>
    <cellStyle name="Texto de advertencia 2 2 2" xfId="46827" xr:uid="{00000000-0005-0000-0000-00007FB70000}"/>
    <cellStyle name="Texto de advertencia 2 2 2 2" xfId="46828" xr:uid="{00000000-0005-0000-0000-000080B70000}"/>
    <cellStyle name="Texto de advertencia 2 2 2 2 2" xfId="46829" xr:uid="{00000000-0005-0000-0000-000081B70000}"/>
    <cellStyle name="Texto de advertencia 2 2 2 2 3" xfId="46830" xr:uid="{00000000-0005-0000-0000-000082B70000}"/>
    <cellStyle name="Texto de advertencia 2 2 2 3" xfId="46831" xr:uid="{00000000-0005-0000-0000-000083B70000}"/>
    <cellStyle name="Texto de advertencia 2 2 2 4" xfId="46832" xr:uid="{00000000-0005-0000-0000-000084B70000}"/>
    <cellStyle name="Texto de advertencia 2 2 3" xfId="46833" xr:uid="{00000000-0005-0000-0000-000085B70000}"/>
    <cellStyle name="Texto de advertencia 2 20" xfId="46834" xr:uid="{00000000-0005-0000-0000-000086B70000}"/>
    <cellStyle name="Texto de advertencia 2 21" xfId="46835" xr:uid="{00000000-0005-0000-0000-000087B70000}"/>
    <cellStyle name="Texto de advertencia 2 22" xfId="46836" xr:uid="{00000000-0005-0000-0000-000088B70000}"/>
    <cellStyle name="Texto de advertencia 2 23" xfId="46837" xr:uid="{00000000-0005-0000-0000-000089B70000}"/>
    <cellStyle name="Texto de advertencia 2 24" xfId="46838" xr:uid="{00000000-0005-0000-0000-00008AB70000}"/>
    <cellStyle name="Texto de advertencia 2 25" xfId="46839" xr:uid="{00000000-0005-0000-0000-00008BB70000}"/>
    <cellStyle name="Texto de advertencia 2 26" xfId="46840" xr:uid="{00000000-0005-0000-0000-00008CB70000}"/>
    <cellStyle name="Texto de advertencia 2 27" xfId="46841" xr:uid="{00000000-0005-0000-0000-00008DB70000}"/>
    <cellStyle name="Texto de advertencia 2 28" xfId="46842" xr:uid="{00000000-0005-0000-0000-00008EB70000}"/>
    <cellStyle name="Texto de advertencia 2 29" xfId="46843" xr:uid="{00000000-0005-0000-0000-00008FB70000}"/>
    <cellStyle name="Texto de advertencia 2 3" xfId="46844" xr:uid="{00000000-0005-0000-0000-000090B70000}"/>
    <cellStyle name="Texto de advertencia 2 3 2" xfId="46845" xr:uid="{00000000-0005-0000-0000-000091B70000}"/>
    <cellStyle name="Texto de advertencia 2 30" xfId="46846" xr:uid="{00000000-0005-0000-0000-000092B70000}"/>
    <cellStyle name="Texto de advertencia 2 31" xfId="46847" xr:uid="{00000000-0005-0000-0000-000093B70000}"/>
    <cellStyle name="Texto de advertencia 2 32" xfId="46848" xr:uid="{00000000-0005-0000-0000-000094B70000}"/>
    <cellStyle name="Texto de advertencia 2 33" xfId="46849" xr:uid="{00000000-0005-0000-0000-000095B70000}"/>
    <cellStyle name="Texto de advertencia 2 34" xfId="46850" xr:uid="{00000000-0005-0000-0000-000096B70000}"/>
    <cellStyle name="Texto de advertencia 2 35" xfId="46851" xr:uid="{00000000-0005-0000-0000-000097B70000}"/>
    <cellStyle name="Texto de advertencia 2 36" xfId="46852" xr:uid="{00000000-0005-0000-0000-000098B70000}"/>
    <cellStyle name="Texto de advertencia 2 4" xfId="46853" xr:uid="{00000000-0005-0000-0000-000099B70000}"/>
    <cellStyle name="Texto de advertencia 2 4 2" xfId="46854" xr:uid="{00000000-0005-0000-0000-00009AB70000}"/>
    <cellStyle name="Texto de advertencia 2 4 3" xfId="46855" xr:uid="{00000000-0005-0000-0000-00009BB70000}"/>
    <cellStyle name="Texto de advertencia 2 5" xfId="46856" xr:uid="{00000000-0005-0000-0000-00009CB70000}"/>
    <cellStyle name="Texto de advertencia 2 5 2" xfId="46857" xr:uid="{00000000-0005-0000-0000-00009DB70000}"/>
    <cellStyle name="Texto de advertencia 2 5 3" xfId="46858" xr:uid="{00000000-0005-0000-0000-00009EB70000}"/>
    <cellStyle name="Texto de advertencia 2 6" xfId="46859" xr:uid="{00000000-0005-0000-0000-00009FB70000}"/>
    <cellStyle name="Texto de advertencia 2 6 2" xfId="46860" xr:uid="{00000000-0005-0000-0000-0000A0B70000}"/>
    <cellStyle name="Texto de advertencia 2 6 3" xfId="46861" xr:uid="{00000000-0005-0000-0000-0000A1B70000}"/>
    <cellStyle name="Texto de advertencia 2 7" xfId="46862" xr:uid="{00000000-0005-0000-0000-0000A2B70000}"/>
    <cellStyle name="Texto de advertencia 2 7 2" xfId="46863" xr:uid="{00000000-0005-0000-0000-0000A3B70000}"/>
    <cellStyle name="Texto de advertencia 2 7 3" xfId="46864" xr:uid="{00000000-0005-0000-0000-0000A4B70000}"/>
    <cellStyle name="Texto de advertencia 2 8" xfId="46865" xr:uid="{00000000-0005-0000-0000-0000A5B70000}"/>
    <cellStyle name="Texto de advertencia 2 9" xfId="46866" xr:uid="{00000000-0005-0000-0000-0000A6B70000}"/>
    <cellStyle name="Texto de advertencia 20" xfId="46867" xr:uid="{00000000-0005-0000-0000-0000A7B70000}"/>
    <cellStyle name="Texto de advertencia 20 2" xfId="46868" xr:uid="{00000000-0005-0000-0000-0000A8B70000}"/>
    <cellStyle name="Texto de advertencia 21" xfId="46869" xr:uid="{00000000-0005-0000-0000-0000A9B70000}"/>
    <cellStyle name="Texto de advertencia 21 10" xfId="46870" xr:uid="{00000000-0005-0000-0000-0000AAB70000}"/>
    <cellStyle name="Texto de advertencia 21 2" xfId="46871" xr:uid="{00000000-0005-0000-0000-0000ABB70000}"/>
    <cellStyle name="Texto de advertencia 21 2 2" xfId="46872" xr:uid="{00000000-0005-0000-0000-0000ACB70000}"/>
    <cellStyle name="Texto de advertencia 21 2 3" xfId="46873" xr:uid="{00000000-0005-0000-0000-0000ADB70000}"/>
    <cellStyle name="Texto de advertencia 21 3" xfId="46874" xr:uid="{00000000-0005-0000-0000-0000AEB70000}"/>
    <cellStyle name="Texto de advertencia 21 3 2" xfId="46875" xr:uid="{00000000-0005-0000-0000-0000AFB70000}"/>
    <cellStyle name="Texto de advertencia 21 4" xfId="46876" xr:uid="{00000000-0005-0000-0000-0000B0B70000}"/>
    <cellStyle name="Texto de advertencia 21 4 2" xfId="46877" xr:uid="{00000000-0005-0000-0000-0000B1B70000}"/>
    <cellStyle name="Texto de advertencia 21 5" xfId="46878" xr:uid="{00000000-0005-0000-0000-0000B2B70000}"/>
    <cellStyle name="Texto de advertencia 21 5 2" xfId="46879" xr:uid="{00000000-0005-0000-0000-0000B3B70000}"/>
    <cellStyle name="Texto de advertencia 21 6" xfId="46880" xr:uid="{00000000-0005-0000-0000-0000B4B70000}"/>
    <cellStyle name="Texto de advertencia 21 6 2" xfId="46881" xr:uid="{00000000-0005-0000-0000-0000B5B70000}"/>
    <cellStyle name="Texto de advertencia 21 7" xfId="46882" xr:uid="{00000000-0005-0000-0000-0000B6B70000}"/>
    <cellStyle name="Texto de advertencia 21 7 2" xfId="46883" xr:uid="{00000000-0005-0000-0000-0000B7B70000}"/>
    <cellStyle name="Texto de advertencia 21 8" xfId="46884" xr:uid="{00000000-0005-0000-0000-0000B8B70000}"/>
    <cellStyle name="Texto de advertencia 21 8 2" xfId="46885" xr:uid="{00000000-0005-0000-0000-0000B9B70000}"/>
    <cellStyle name="Texto de advertencia 21 9" xfId="46886" xr:uid="{00000000-0005-0000-0000-0000BAB70000}"/>
    <cellStyle name="Texto de advertencia 21 9 2" xfId="46887" xr:uid="{00000000-0005-0000-0000-0000BBB70000}"/>
    <cellStyle name="Texto de advertencia 22" xfId="46888" xr:uid="{00000000-0005-0000-0000-0000BCB70000}"/>
    <cellStyle name="Texto de advertencia 22 2" xfId="46889" xr:uid="{00000000-0005-0000-0000-0000BDB70000}"/>
    <cellStyle name="Texto de advertencia 22 3" xfId="46890" xr:uid="{00000000-0005-0000-0000-0000BEB70000}"/>
    <cellStyle name="Texto de advertencia 23" xfId="46891" xr:uid="{00000000-0005-0000-0000-0000BFB70000}"/>
    <cellStyle name="Texto de advertencia 23 2" xfId="46892" xr:uid="{00000000-0005-0000-0000-0000C0B70000}"/>
    <cellStyle name="Texto de advertencia 24" xfId="46893" xr:uid="{00000000-0005-0000-0000-0000C1B70000}"/>
    <cellStyle name="Texto de advertencia 24 2" xfId="46894" xr:uid="{00000000-0005-0000-0000-0000C2B70000}"/>
    <cellStyle name="Texto de advertencia 25" xfId="46895" xr:uid="{00000000-0005-0000-0000-0000C3B70000}"/>
    <cellStyle name="Texto de advertencia 25 2" xfId="46896" xr:uid="{00000000-0005-0000-0000-0000C4B70000}"/>
    <cellStyle name="Texto de advertencia 26" xfId="46897" xr:uid="{00000000-0005-0000-0000-0000C5B70000}"/>
    <cellStyle name="Texto de advertencia 26 2" xfId="46898" xr:uid="{00000000-0005-0000-0000-0000C6B70000}"/>
    <cellStyle name="Texto de advertencia 27" xfId="46899" xr:uid="{00000000-0005-0000-0000-0000C7B70000}"/>
    <cellStyle name="Texto de advertencia 27 2" xfId="46900" xr:uid="{00000000-0005-0000-0000-0000C8B70000}"/>
    <cellStyle name="Texto de advertencia 28" xfId="46901" xr:uid="{00000000-0005-0000-0000-0000C9B70000}"/>
    <cellStyle name="Texto de advertencia 28 2" xfId="46902" xr:uid="{00000000-0005-0000-0000-0000CAB70000}"/>
    <cellStyle name="Texto de advertencia 29" xfId="46903" xr:uid="{00000000-0005-0000-0000-0000CBB70000}"/>
    <cellStyle name="Texto de advertencia 29 2" xfId="46904" xr:uid="{00000000-0005-0000-0000-0000CCB70000}"/>
    <cellStyle name="Texto de advertencia 3" xfId="46905" xr:uid="{00000000-0005-0000-0000-0000CDB70000}"/>
    <cellStyle name="Texto de advertencia 3 10" xfId="46906" xr:uid="{00000000-0005-0000-0000-0000CEB70000}"/>
    <cellStyle name="Texto de advertencia 3 11" xfId="46907" xr:uid="{00000000-0005-0000-0000-0000CFB70000}"/>
    <cellStyle name="Texto de advertencia 3 12" xfId="46908" xr:uid="{00000000-0005-0000-0000-0000D0B70000}"/>
    <cellStyle name="Texto de advertencia 3 13" xfId="46909" xr:uid="{00000000-0005-0000-0000-0000D1B70000}"/>
    <cellStyle name="Texto de advertencia 3 14" xfId="46910" xr:uid="{00000000-0005-0000-0000-0000D2B70000}"/>
    <cellStyle name="Texto de advertencia 3 15" xfId="46911" xr:uid="{00000000-0005-0000-0000-0000D3B70000}"/>
    <cellStyle name="Texto de advertencia 3 16" xfId="46912" xr:uid="{00000000-0005-0000-0000-0000D4B70000}"/>
    <cellStyle name="Texto de advertencia 3 17" xfId="46913" xr:uid="{00000000-0005-0000-0000-0000D5B70000}"/>
    <cellStyle name="Texto de advertencia 3 18" xfId="46914" xr:uid="{00000000-0005-0000-0000-0000D6B70000}"/>
    <cellStyle name="Texto de advertencia 3 19" xfId="46915" xr:uid="{00000000-0005-0000-0000-0000D7B70000}"/>
    <cellStyle name="Texto de advertencia 3 2" xfId="46916" xr:uid="{00000000-0005-0000-0000-0000D8B70000}"/>
    <cellStyle name="Texto de advertencia 3 2 2" xfId="46917" xr:uid="{00000000-0005-0000-0000-0000D9B70000}"/>
    <cellStyle name="Texto de advertencia 3 2 3" xfId="46918" xr:uid="{00000000-0005-0000-0000-0000DAB70000}"/>
    <cellStyle name="Texto de advertencia 3 20" xfId="46919" xr:uid="{00000000-0005-0000-0000-0000DBB70000}"/>
    <cellStyle name="Texto de advertencia 3 21" xfId="46920" xr:uid="{00000000-0005-0000-0000-0000DCB70000}"/>
    <cellStyle name="Texto de advertencia 3 22" xfId="46921" xr:uid="{00000000-0005-0000-0000-0000DDB70000}"/>
    <cellStyle name="Texto de advertencia 3 23" xfId="46922" xr:uid="{00000000-0005-0000-0000-0000DEB70000}"/>
    <cellStyle name="Texto de advertencia 3 24" xfId="46923" xr:uid="{00000000-0005-0000-0000-0000DFB70000}"/>
    <cellStyle name="Texto de advertencia 3 25" xfId="46924" xr:uid="{00000000-0005-0000-0000-0000E0B70000}"/>
    <cellStyle name="Texto de advertencia 3 26" xfId="46925" xr:uid="{00000000-0005-0000-0000-0000E1B70000}"/>
    <cellStyle name="Texto de advertencia 3 27" xfId="46926" xr:uid="{00000000-0005-0000-0000-0000E2B70000}"/>
    <cellStyle name="Texto de advertencia 3 28" xfId="46927" xr:uid="{00000000-0005-0000-0000-0000E3B70000}"/>
    <cellStyle name="Texto de advertencia 3 29" xfId="46928" xr:uid="{00000000-0005-0000-0000-0000E4B70000}"/>
    <cellStyle name="Texto de advertencia 3 3" xfId="46929" xr:uid="{00000000-0005-0000-0000-0000E5B70000}"/>
    <cellStyle name="Texto de advertencia 3 30" xfId="46930" xr:uid="{00000000-0005-0000-0000-0000E6B70000}"/>
    <cellStyle name="Texto de advertencia 3 31" xfId="46931" xr:uid="{00000000-0005-0000-0000-0000E7B70000}"/>
    <cellStyle name="Texto de advertencia 3 32" xfId="46932" xr:uid="{00000000-0005-0000-0000-0000E8B70000}"/>
    <cellStyle name="Texto de advertencia 3 33" xfId="46933" xr:uid="{00000000-0005-0000-0000-0000E9B70000}"/>
    <cellStyle name="Texto de advertencia 3 34" xfId="46934" xr:uid="{00000000-0005-0000-0000-0000EAB70000}"/>
    <cellStyle name="Texto de advertencia 3 35" xfId="46935" xr:uid="{00000000-0005-0000-0000-0000EBB70000}"/>
    <cellStyle name="Texto de advertencia 3 36" xfId="46936" xr:uid="{00000000-0005-0000-0000-0000ECB70000}"/>
    <cellStyle name="Texto de advertencia 3 4" xfId="46937" xr:uid="{00000000-0005-0000-0000-0000EDB70000}"/>
    <cellStyle name="Texto de advertencia 3 5" xfId="46938" xr:uid="{00000000-0005-0000-0000-0000EEB70000}"/>
    <cellStyle name="Texto de advertencia 3 6" xfId="46939" xr:uid="{00000000-0005-0000-0000-0000EFB70000}"/>
    <cellStyle name="Texto de advertencia 3 7" xfId="46940" xr:uid="{00000000-0005-0000-0000-0000F0B70000}"/>
    <cellStyle name="Texto de advertencia 3 8" xfId="46941" xr:uid="{00000000-0005-0000-0000-0000F1B70000}"/>
    <cellStyle name="Texto de advertencia 3 9" xfId="46942" xr:uid="{00000000-0005-0000-0000-0000F2B70000}"/>
    <cellStyle name="Texto de advertencia 30" xfId="46943" xr:uid="{00000000-0005-0000-0000-0000F3B70000}"/>
    <cellStyle name="Texto de advertencia 30 2" xfId="46944" xr:uid="{00000000-0005-0000-0000-0000F4B70000}"/>
    <cellStyle name="Texto de advertencia 31" xfId="46945" xr:uid="{00000000-0005-0000-0000-0000F5B70000}"/>
    <cellStyle name="Texto de advertencia 31 2" xfId="46946" xr:uid="{00000000-0005-0000-0000-0000F6B70000}"/>
    <cellStyle name="Texto de advertencia 32" xfId="46947" xr:uid="{00000000-0005-0000-0000-0000F7B70000}"/>
    <cellStyle name="Texto de advertencia 32 2" xfId="46948" xr:uid="{00000000-0005-0000-0000-0000F8B70000}"/>
    <cellStyle name="Texto de advertencia 33" xfId="46949" xr:uid="{00000000-0005-0000-0000-0000F9B70000}"/>
    <cellStyle name="Texto de advertencia 33 2" xfId="46950" xr:uid="{00000000-0005-0000-0000-0000FAB70000}"/>
    <cellStyle name="Texto de advertencia 34" xfId="46951" xr:uid="{00000000-0005-0000-0000-0000FBB70000}"/>
    <cellStyle name="Texto de advertencia 34 2" xfId="46952" xr:uid="{00000000-0005-0000-0000-0000FCB70000}"/>
    <cellStyle name="Texto de advertencia 35" xfId="46953" xr:uid="{00000000-0005-0000-0000-0000FDB70000}"/>
    <cellStyle name="Texto de advertencia 35 2" xfId="46954" xr:uid="{00000000-0005-0000-0000-0000FEB70000}"/>
    <cellStyle name="Texto de advertencia 36" xfId="46955" xr:uid="{00000000-0005-0000-0000-0000FFB70000}"/>
    <cellStyle name="Texto de advertencia 36 2" xfId="46956" xr:uid="{00000000-0005-0000-0000-000000B80000}"/>
    <cellStyle name="Texto de advertencia 37" xfId="46957" xr:uid="{00000000-0005-0000-0000-000001B80000}"/>
    <cellStyle name="Texto de advertencia 37 2" xfId="46958" xr:uid="{00000000-0005-0000-0000-000002B80000}"/>
    <cellStyle name="Texto de advertencia 38" xfId="46959" xr:uid="{00000000-0005-0000-0000-000003B80000}"/>
    <cellStyle name="Texto de advertencia 38 2" xfId="46960" xr:uid="{00000000-0005-0000-0000-000004B80000}"/>
    <cellStyle name="Texto de advertencia 39" xfId="46961" xr:uid="{00000000-0005-0000-0000-000005B80000}"/>
    <cellStyle name="Texto de advertencia 39 2" xfId="46962" xr:uid="{00000000-0005-0000-0000-000006B80000}"/>
    <cellStyle name="Texto de advertencia 4" xfId="46963" xr:uid="{00000000-0005-0000-0000-000007B80000}"/>
    <cellStyle name="Texto de advertencia 4 10" xfId="46964" xr:uid="{00000000-0005-0000-0000-000008B80000}"/>
    <cellStyle name="Texto de advertencia 4 11" xfId="46965" xr:uid="{00000000-0005-0000-0000-000009B80000}"/>
    <cellStyle name="Texto de advertencia 4 12" xfId="46966" xr:uid="{00000000-0005-0000-0000-00000AB80000}"/>
    <cellStyle name="Texto de advertencia 4 13" xfId="46967" xr:uid="{00000000-0005-0000-0000-00000BB80000}"/>
    <cellStyle name="Texto de advertencia 4 14" xfId="46968" xr:uid="{00000000-0005-0000-0000-00000CB80000}"/>
    <cellStyle name="Texto de advertencia 4 15" xfId="46969" xr:uid="{00000000-0005-0000-0000-00000DB80000}"/>
    <cellStyle name="Texto de advertencia 4 16" xfId="46970" xr:uid="{00000000-0005-0000-0000-00000EB80000}"/>
    <cellStyle name="Texto de advertencia 4 17" xfId="46971" xr:uid="{00000000-0005-0000-0000-00000FB80000}"/>
    <cellStyle name="Texto de advertencia 4 18" xfId="46972" xr:uid="{00000000-0005-0000-0000-000010B80000}"/>
    <cellStyle name="Texto de advertencia 4 19" xfId="46973" xr:uid="{00000000-0005-0000-0000-000011B80000}"/>
    <cellStyle name="Texto de advertencia 4 2" xfId="46974" xr:uid="{00000000-0005-0000-0000-000012B80000}"/>
    <cellStyle name="Texto de advertencia 4 2 2" xfId="46975" xr:uid="{00000000-0005-0000-0000-000013B80000}"/>
    <cellStyle name="Texto de advertencia 4 2 3" xfId="46976" xr:uid="{00000000-0005-0000-0000-000014B80000}"/>
    <cellStyle name="Texto de advertencia 4 20" xfId="46977" xr:uid="{00000000-0005-0000-0000-000015B80000}"/>
    <cellStyle name="Texto de advertencia 4 21" xfId="46978" xr:uid="{00000000-0005-0000-0000-000016B80000}"/>
    <cellStyle name="Texto de advertencia 4 22" xfId="46979" xr:uid="{00000000-0005-0000-0000-000017B80000}"/>
    <cellStyle name="Texto de advertencia 4 23" xfId="46980" xr:uid="{00000000-0005-0000-0000-000018B80000}"/>
    <cellStyle name="Texto de advertencia 4 24" xfId="46981" xr:uid="{00000000-0005-0000-0000-000019B80000}"/>
    <cellStyle name="Texto de advertencia 4 25" xfId="46982" xr:uid="{00000000-0005-0000-0000-00001AB80000}"/>
    <cellStyle name="Texto de advertencia 4 26" xfId="46983" xr:uid="{00000000-0005-0000-0000-00001BB80000}"/>
    <cellStyle name="Texto de advertencia 4 27" xfId="46984" xr:uid="{00000000-0005-0000-0000-00001CB80000}"/>
    <cellStyle name="Texto de advertencia 4 28" xfId="46985" xr:uid="{00000000-0005-0000-0000-00001DB80000}"/>
    <cellStyle name="Texto de advertencia 4 29" xfId="46986" xr:uid="{00000000-0005-0000-0000-00001EB80000}"/>
    <cellStyle name="Texto de advertencia 4 3" xfId="46987" xr:uid="{00000000-0005-0000-0000-00001FB80000}"/>
    <cellStyle name="Texto de advertencia 4 30" xfId="46988" xr:uid="{00000000-0005-0000-0000-000020B80000}"/>
    <cellStyle name="Texto de advertencia 4 31" xfId="46989" xr:uid="{00000000-0005-0000-0000-000021B80000}"/>
    <cellStyle name="Texto de advertencia 4 32" xfId="46990" xr:uid="{00000000-0005-0000-0000-000022B80000}"/>
    <cellStyle name="Texto de advertencia 4 33" xfId="46991" xr:uid="{00000000-0005-0000-0000-000023B80000}"/>
    <cellStyle name="Texto de advertencia 4 34" xfId="46992" xr:uid="{00000000-0005-0000-0000-000024B80000}"/>
    <cellStyle name="Texto de advertencia 4 35" xfId="46993" xr:uid="{00000000-0005-0000-0000-000025B80000}"/>
    <cellStyle name="Texto de advertencia 4 36" xfId="46994" xr:uid="{00000000-0005-0000-0000-000026B80000}"/>
    <cellStyle name="Texto de advertencia 4 4" xfId="46995" xr:uid="{00000000-0005-0000-0000-000027B80000}"/>
    <cellStyle name="Texto de advertencia 4 5" xfId="46996" xr:uid="{00000000-0005-0000-0000-000028B80000}"/>
    <cellStyle name="Texto de advertencia 4 6" xfId="46997" xr:uid="{00000000-0005-0000-0000-000029B80000}"/>
    <cellStyle name="Texto de advertencia 4 7" xfId="46998" xr:uid="{00000000-0005-0000-0000-00002AB80000}"/>
    <cellStyle name="Texto de advertencia 4 8" xfId="46999" xr:uid="{00000000-0005-0000-0000-00002BB80000}"/>
    <cellStyle name="Texto de advertencia 4 9" xfId="47000" xr:uid="{00000000-0005-0000-0000-00002CB80000}"/>
    <cellStyle name="Texto de advertencia 40" xfId="47001" xr:uid="{00000000-0005-0000-0000-00002DB80000}"/>
    <cellStyle name="Texto de advertencia 40 2" xfId="47002" xr:uid="{00000000-0005-0000-0000-00002EB80000}"/>
    <cellStyle name="Texto de advertencia 5" xfId="47003" xr:uid="{00000000-0005-0000-0000-00002FB80000}"/>
    <cellStyle name="Texto de advertencia 5 10" xfId="47004" xr:uid="{00000000-0005-0000-0000-000030B80000}"/>
    <cellStyle name="Texto de advertencia 5 11" xfId="47005" xr:uid="{00000000-0005-0000-0000-000031B80000}"/>
    <cellStyle name="Texto de advertencia 5 12" xfId="47006" xr:uid="{00000000-0005-0000-0000-000032B80000}"/>
    <cellStyle name="Texto de advertencia 5 13" xfId="47007" xr:uid="{00000000-0005-0000-0000-000033B80000}"/>
    <cellStyle name="Texto de advertencia 5 14" xfId="47008" xr:uid="{00000000-0005-0000-0000-000034B80000}"/>
    <cellStyle name="Texto de advertencia 5 15" xfId="47009" xr:uid="{00000000-0005-0000-0000-000035B80000}"/>
    <cellStyle name="Texto de advertencia 5 16" xfId="47010" xr:uid="{00000000-0005-0000-0000-000036B80000}"/>
    <cellStyle name="Texto de advertencia 5 17" xfId="47011" xr:uid="{00000000-0005-0000-0000-000037B80000}"/>
    <cellStyle name="Texto de advertencia 5 18" xfId="47012" xr:uid="{00000000-0005-0000-0000-000038B80000}"/>
    <cellStyle name="Texto de advertencia 5 19" xfId="47013" xr:uid="{00000000-0005-0000-0000-000039B80000}"/>
    <cellStyle name="Texto de advertencia 5 2" xfId="47014" xr:uid="{00000000-0005-0000-0000-00003AB80000}"/>
    <cellStyle name="Texto de advertencia 5 2 2" xfId="47015" xr:uid="{00000000-0005-0000-0000-00003BB80000}"/>
    <cellStyle name="Texto de advertencia 5 2 3" xfId="47016" xr:uid="{00000000-0005-0000-0000-00003CB80000}"/>
    <cellStyle name="Texto de advertencia 5 20" xfId="47017" xr:uid="{00000000-0005-0000-0000-00003DB80000}"/>
    <cellStyle name="Texto de advertencia 5 21" xfId="47018" xr:uid="{00000000-0005-0000-0000-00003EB80000}"/>
    <cellStyle name="Texto de advertencia 5 22" xfId="47019" xr:uid="{00000000-0005-0000-0000-00003FB80000}"/>
    <cellStyle name="Texto de advertencia 5 23" xfId="47020" xr:uid="{00000000-0005-0000-0000-000040B80000}"/>
    <cellStyle name="Texto de advertencia 5 24" xfId="47021" xr:uid="{00000000-0005-0000-0000-000041B80000}"/>
    <cellStyle name="Texto de advertencia 5 25" xfId="47022" xr:uid="{00000000-0005-0000-0000-000042B80000}"/>
    <cellStyle name="Texto de advertencia 5 26" xfId="47023" xr:uid="{00000000-0005-0000-0000-000043B80000}"/>
    <cellStyle name="Texto de advertencia 5 27" xfId="47024" xr:uid="{00000000-0005-0000-0000-000044B80000}"/>
    <cellStyle name="Texto de advertencia 5 28" xfId="47025" xr:uid="{00000000-0005-0000-0000-000045B80000}"/>
    <cellStyle name="Texto de advertencia 5 29" xfId="47026" xr:uid="{00000000-0005-0000-0000-000046B80000}"/>
    <cellStyle name="Texto de advertencia 5 3" xfId="47027" xr:uid="{00000000-0005-0000-0000-000047B80000}"/>
    <cellStyle name="Texto de advertencia 5 30" xfId="47028" xr:uid="{00000000-0005-0000-0000-000048B80000}"/>
    <cellStyle name="Texto de advertencia 5 31" xfId="47029" xr:uid="{00000000-0005-0000-0000-000049B80000}"/>
    <cellStyle name="Texto de advertencia 5 32" xfId="47030" xr:uid="{00000000-0005-0000-0000-00004AB80000}"/>
    <cellStyle name="Texto de advertencia 5 33" xfId="47031" xr:uid="{00000000-0005-0000-0000-00004BB80000}"/>
    <cellStyle name="Texto de advertencia 5 34" xfId="47032" xr:uid="{00000000-0005-0000-0000-00004CB80000}"/>
    <cellStyle name="Texto de advertencia 5 35" xfId="47033" xr:uid="{00000000-0005-0000-0000-00004DB80000}"/>
    <cellStyle name="Texto de advertencia 5 36" xfId="47034" xr:uid="{00000000-0005-0000-0000-00004EB80000}"/>
    <cellStyle name="Texto de advertencia 5 4" xfId="47035" xr:uid="{00000000-0005-0000-0000-00004FB80000}"/>
    <cellStyle name="Texto de advertencia 5 5" xfId="47036" xr:uid="{00000000-0005-0000-0000-000050B80000}"/>
    <cellStyle name="Texto de advertencia 5 6" xfId="47037" xr:uid="{00000000-0005-0000-0000-000051B80000}"/>
    <cellStyle name="Texto de advertencia 5 7" xfId="47038" xr:uid="{00000000-0005-0000-0000-000052B80000}"/>
    <cellStyle name="Texto de advertencia 5 8" xfId="47039" xr:uid="{00000000-0005-0000-0000-000053B80000}"/>
    <cellStyle name="Texto de advertencia 5 9" xfId="47040" xr:uid="{00000000-0005-0000-0000-000054B80000}"/>
    <cellStyle name="Texto de advertencia 6" xfId="47041" xr:uid="{00000000-0005-0000-0000-000055B80000}"/>
    <cellStyle name="Texto de advertencia 6 10" xfId="47042" xr:uid="{00000000-0005-0000-0000-000056B80000}"/>
    <cellStyle name="Texto de advertencia 6 11" xfId="47043" xr:uid="{00000000-0005-0000-0000-000057B80000}"/>
    <cellStyle name="Texto de advertencia 6 12" xfId="47044" xr:uid="{00000000-0005-0000-0000-000058B80000}"/>
    <cellStyle name="Texto de advertencia 6 13" xfId="47045" xr:uid="{00000000-0005-0000-0000-000059B80000}"/>
    <cellStyle name="Texto de advertencia 6 14" xfId="47046" xr:uid="{00000000-0005-0000-0000-00005AB80000}"/>
    <cellStyle name="Texto de advertencia 6 15" xfId="47047" xr:uid="{00000000-0005-0000-0000-00005BB80000}"/>
    <cellStyle name="Texto de advertencia 6 16" xfId="47048" xr:uid="{00000000-0005-0000-0000-00005CB80000}"/>
    <cellStyle name="Texto de advertencia 6 17" xfId="47049" xr:uid="{00000000-0005-0000-0000-00005DB80000}"/>
    <cellStyle name="Texto de advertencia 6 18" xfId="47050" xr:uid="{00000000-0005-0000-0000-00005EB80000}"/>
    <cellStyle name="Texto de advertencia 6 19" xfId="47051" xr:uid="{00000000-0005-0000-0000-00005FB80000}"/>
    <cellStyle name="Texto de advertencia 6 2" xfId="47052" xr:uid="{00000000-0005-0000-0000-000060B80000}"/>
    <cellStyle name="Texto de advertencia 6 2 2" xfId="47053" xr:uid="{00000000-0005-0000-0000-000061B80000}"/>
    <cellStyle name="Texto de advertencia 6 2 3" xfId="47054" xr:uid="{00000000-0005-0000-0000-000062B80000}"/>
    <cellStyle name="Texto de advertencia 6 20" xfId="47055" xr:uid="{00000000-0005-0000-0000-000063B80000}"/>
    <cellStyle name="Texto de advertencia 6 21" xfId="47056" xr:uid="{00000000-0005-0000-0000-000064B80000}"/>
    <cellStyle name="Texto de advertencia 6 22" xfId="47057" xr:uid="{00000000-0005-0000-0000-000065B80000}"/>
    <cellStyle name="Texto de advertencia 6 23" xfId="47058" xr:uid="{00000000-0005-0000-0000-000066B80000}"/>
    <cellStyle name="Texto de advertencia 6 24" xfId="47059" xr:uid="{00000000-0005-0000-0000-000067B80000}"/>
    <cellStyle name="Texto de advertencia 6 25" xfId="47060" xr:uid="{00000000-0005-0000-0000-000068B80000}"/>
    <cellStyle name="Texto de advertencia 6 26" xfId="47061" xr:uid="{00000000-0005-0000-0000-000069B80000}"/>
    <cellStyle name="Texto de advertencia 6 27" xfId="47062" xr:uid="{00000000-0005-0000-0000-00006AB80000}"/>
    <cellStyle name="Texto de advertencia 6 28" xfId="47063" xr:uid="{00000000-0005-0000-0000-00006BB80000}"/>
    <cellStyle name="Texto de advertencia 6 29" xfId="47064" xr:uid="{00000000-0005-0000-0000-00006CB80000}"/>
    <cellStyle name="Texto de advertencia 6 3" xfId="47065" xr:uid="{00000000-0005-0000-0000-00006DB80000}"/>
    <cellStyle name="Texto de advertencia 6 30" xfId="47066" xr:uid="{00000000-0005-0000-0000-00006EB80000}"/>
    <cellStyle name="Texto de advertencia 6 31" xfId="47067" xr:uid="{00000000-0005-0000-0000-00006FB80000}"/>
    <cellStyle name="Texto de advertencia 6 32" xfId="47068" xr:uid="{00000000-0005-0000-0000-000070B80000}"/>
    <cellStyle name="Texto de advertencia 6 33" xfId="47069" xr:uid="{00000000-0005-0000-0000-000071B80000}"/>
    <cellStyle name="Texto de advertencia 6 34" xfId="47070" xr:uid="{00000000-0005-0000-0000-000072B80000}"/>
    <cellStyle name="Texto de advertencia 6 35" xfId="47071" xr:uid="{00000000-0005-0000-0000-000073B80000}"/>
    <cellStyle name="Texto de advertencia 6 36" xfId="47072" xr:uid="{00000000-0005-0000-0000-000074B80000}"/>
    <cellStyle name="Texto de advertencia 6 4" xfId="47073" xr:uid="{00000000-0005-0000-0000-000075B80000}"/>
    <cellStyle name="Texto de advertencia 6 5" xfId="47074" xr:uid="{00000000-0005-0000-0000-000076B80000}"/>
    <cellStyle name="Texto de advertencia 6 6" xfId="47075" xr:uid="{00000000-0005-0000-0000-000077B80000}"/>
    <cellStyle name="Texto de advertencia 6 7" xfId="47076" xr:uid="{00000000-0005-0000-0000-000078B80000}"/>
    <cellStyle name="Texto de advertencia 6 8" xfId="47077" xr:uid="{00000000-0005-0000-0000-000079B80000}"/>
    <cellStyle name="Texto de advertencia 6 9" xfId="47078" xr:uid="{00000000-0005-0000-0000-00007AB80000}"/>
    <cellStyle name="Texto de advertencia 7" xfId="47079" xr:uid="{00000000-0005-0000-0000-00007BB80000}"/>
    <cellStyle name="Texto de advertencia 7 10" xfId="47080" xr:uid="{00000000-0005-0000-0000-00007CB80000}"/>
    <cellStyle name="Texto de advertencia 7 11" xfId="47081" xr:uid="{00000000-0005-0000-0000-00007DB80000}"/>
    <cellStyle name="Texto de advertencia 7 12" xfId="47082" xr:uid="{00000000-0005-0000-0000-00007EB80000}"/>
    <cellStyle name="Texto de advertencia 7 13" xfId="47083" xr:uid="{00000000-0005-0000-0000-00007FB80000}"/>
    <cellStyle name="Texto de advertencia 7 14" xfId="47084" xr:uid="{00000000-0005-0000-0000-000080B80000}"/>
    <cellStyle name="Texto de advertencia 7 15" xfId="47085" xr:uid="{00000000-0005-0000-0000-000081B80000}"/>
    <cellStyle name="Texto de advertencia 7 16" xfId="47086" xr:uid="{00000000-0005-0000-0000-000082B80000}"/>
    <cellStyle name="Texto de advertencia 7 17" xfId="47087" xr:uid="{00000000-0005-0000-0000-000083B80000}"/>
    <cellStyle name="Texto de advertencia 7 18" xfId="47088" xr:uid="{00000000-0005-0000-0000-000084B80000}"/>
    <cellStyle name="Texto de advertencia 7 19" xfId="47089" xr:uid="{00000000-0005-0000-0000-000085B80000}"/>
    <cellStyle name="Texto de advertencia 7 2" xfId="47090" xr:uid="{00000000-0005-0000-0000-000086B80000}"/>
    <cellStyle name="Texto de advertencia 7 2 2" xfId="47091" xr:uid="{00000000-0005-0000-0000-000087B80000}"/>
    <cellStyle name="Texto de advertencia 7 2 3" xfId="47092" xr:uid="{00000000-0005-0000-0000-000088B80000}"/>
    <cellStyle name="Texto de advertencia 7 20" xfId="47093" xr:uid="{00000000-0005-0000-0000-000089B80000}"/>
    <cellStyle name="Texto de advertencia 7 21" xfId="47094" xr:uid="{00000000-0005-0000-0000-00008AB80000}"/>
    <cellStyle name="Texto de advertencia 7 22" xfId="47095" xr:uid="{00000000-0005-0000-0000-00008BB80000}"/>
    <cellStyle name="Texto de advertencia 7 23" xfId="47096" xr:uid="{00000000-0005-0000-0000-00008CB80000}"/>
    <cellStyle name="Texto de advertencia 7 24" xfId="47097" xr:uid="{00000000-0005-0000-0000-00008DB80000}"/>
    <cellStyle name="Texto de advertencia 7 25" xfId="47098" xr:uid="{00000000-0005-0000-0000-00008EB80000}"/>
    <cellStyle name="Texto de advertencia 7 26" xfId="47099" xr:uid="{00000000-0005-0000-0000-00008FB80000}"/>
    <cellStyle name="Texto de advertencia 7 27" xfId="47100" xr:uid="{00000000-0005-0000-0000-000090B80000}"/>
    <cellStyle name="Texto de advertencia 7 28" xfId="47101" xr:uid="{00000000-0005-0000-0000-000091B80000}"/>
    <cellStyle name="Texto de advertencia 7 29" xfId="47102" xr:uid="{00000000-0005-0000-0000-000092B80000}"/>
    <cellStyle name="Texto de advertencia 7 3" xfId="47103" xr:uid="{00000000-0005-0000-0000-000093B80000}"/>
    <cellStyle name="Texto de advertencia 7 30" xfId="47104" xr:uid="{00000000-0005-0000-0000-000094B80000}"/>
    <cellStyle name="Texto de advertencia 7 31" xfId="47105" xr:uid="{00000000-0005-0000-0000-000095B80000}"/>
    <cellStyle name="Texto de advertencia 7 32" xfId="47106" xr:uid="{00000000-0005-0000-0000-000096B80000}"/>
    <cellStyle name="Texto de advertencia 7 33" xfId="47107" xr:uid="{00000000-0005-0000-0000-000097B80000}"/>
    <cellStyle name="Texto de advertencia 7 34" xfId="47108" xr:uid="{00000000-0005-0000-0000-000098B80000}"/>
    <cellStyle name="Texto de advertencia 7 35" xfId="47109" xr:uid="{00000000-0005-0000-0000-000099B80000}"/>
    <cellStyle name="Texto de advertencia 7 36" xfId="47110" xr:uid="{00000000-0005-0000-0000-00009AB80000}"/>
    <cellStyle name="Texto de advertencia 7 4" xfId="47111" xr:uid="{00000000-0005-0000-0000-00009BB80000}"/>
    <cellStyle name="Texto de advertencia 7 5" xfId="47112" xr:uid="{00000000-0005-0000-0000-00009CB80000}"/>
    <cellStyle name="Texto de advertencia 7 6" xfId="47113" xr:uid="{00000000-0005-0000-0000-00009DB80000}"/>
    <cellStyle name="Texto de advertencia 7 7" xfId="47114" xr:uid="{00000000-0005-0000-0000-00009EB80000}"/>
    <cellStyle name="Texto de advertencia 7 8" xfId="47115" xr:uid="{00000000-0005-0000-0000-00009FB80000}"/>
    <cellStyle name="Texto de advertencia 7 9" xfId="47116" xr:uid="{00000000-0005-0000-0000-0000A0B80000}"/>
    <cellStyle name="Texto de advertencia 8" xfId="47117" xr:uid="{00000000-0005-0000-0000-0000A1B80000}"/>
    <cellStyle name="Texto de advertencia 8 2" xfId="47118" xr:uid="{00000000-0005-0000-0000-0000A2B80000}"/>
    <cellStyle name="Texto de advertencia 9" xfId="47119" xr:uid="{00000000-0005-0000-0000-0000A3B80000}"/>
    <cellStyle name="Texto de advertencia 9 2" xfId="47120" xr:uid="{00000000-0005-0000-0000-0000A4B80000}"/>
    <cellStyle name="Texto explicativo 10" xfId="47121" xr:uid="{00000000-0005-0000-0000-0000A5B80000}"/>
    <cellStyle name="Texto explicativo 10 2" xfId="47122" xr:uid="{00000000-0005-0000-0000-0000A6B80000}"/>
    <cellStyle name="Texto explicativo 11" xfId="47123" xr:uid="{00000000-0005-0000-0000-0000A7B80000}"/>
    <cellStyle name="Texto explicativo 11 2" xfId="47124" xr:uid="{00000000-0005-0000-0000-0000A8B80000}"/>
    <cellStyle name="Texto explicativo 12" xfId="47125" xr:uid="{00000000-0005-0000-0000-0000A9B80000}"/>
    <cellStyle name="Texto explicativo 12 2" xfId="47126" xr:uid="{00000000-0005-0000-0000-0000AAB80000}"/>
    <cellStyle name="Texto explicativo 13" xfId="47127" xr:uid="{00000000-0005-0000-0000-0000ABB80000}"/>
    <cellStyle name="Texto explicativo 13 2" xfId="47128" xr:uid="{00000000-0005-0000-0000-0000ACB80000}"/>
    <cellStyle name="Texto explicativo 14" xfId="47129" xr:uid="{00000000-0005-0000-0000-0000ADB80000}"/>
    <cellStyle name="Texto explicativo 14 2" xfId="47130" xr:uid="{00000000-0005-0000-0000-0000AEB80000}"/>
    <cellStyle name="Texto explicativo 15" xfId="47131" xr:uid="{00000000-0005-0000-0000-0000AFB80000}"/>
    <cellStyle name="Texto explicativo 15 2" xfId="47132" xr:uid="{00000000-0005-0000-0000-0000B0B80000}"/>
    <cellStyle name="Texto explicativo 16" xfId="47133" xr:uid="{00000000-0005-0000-0000-0000B1B80000}"/>
    <cellStyle name="Texto explicativo 16 2" xfId="47134" xr:uid="{00000000-0005-0000-0000-0000B2B80000}"/>
    <cellStyle name="Texto explicativo 17" xfId="47135" xr:uid="{00000000-0005-0000-0000-0000B3B80000}"/>
    <cellStyle name="Texto explicativo 17 2" xfId="47136" xr:uid="{00000000-0005-0000-0000-0000B4B80000}"/>
    <cellStyle name="Texto explicativo 18" xfId="47137" xr:uid="{00000000-0005-0000-0000-0000B5B80000}"/>
    <cellStyle name="Texto explicativo 18 2" xfId="47138" xr:uid="{00000000-0005-0000-0000-0000B6B80000}"/>
    <cellStyle name="Texto explicativo 19" xfId="47139" xr:uid="{00000000-0005-0000-0000-0000B7B80000}"/>
    <cellStyle name="Texto explicativo 19 2" xfId="47140" xr:uid="{00000000-0005-0000-0000-0000B8B80000}"/>
    <cellStyle name="Texto explicativo 2" xfId="47141" xr:uid="{00000000-0005-0000-0000-0000B9B80000}"/>
    <cellStyle name="Texto explicativo 2 10" xfId="47142" xr:uid="{00000000-0005-0000-0000-0000BAB80000}"/>
    <cellStyle name="Texto explicativo 2 11" xfId="47143" xr:uid="{00000000-0005-0000-0000-0000BBB80000}"/>
    <cellStyle name="Texto explicativo 2 12" xfId="47144" xr:uid="{00000000-0005-0000-0000-0000BCB80000}"/>
    <cellStyle name="Texto explicativo 2 13" xfId="47145" xr:uid="{00000000-0005-0000-0000-0000BDB80000}"/>
    <cellStyle name="Texto explicativo 2 14" xfId="47146" xr:uid="{00000000-0005-0000-0000-0000BEB80000}"/>
    <cellStyle name="Texto explicativo 2 15" xfId="47147" xr:uid="{00000000-0005-0000-0000-0000BFB80000}"/>
    <cellStyle name="Texto explicativo 2 16" xfId="47148" xr:uid="{00000000-0005-0000-0000-0000C0B80000}"/>
    <cellStyle name="Texto explicativo 2 17" xfId="47149" xr:uid="{00000000-0005-0000-0000-0000C1B80000}"/>
    <cellStyle name="Texto explicativo 2 18" xfId="47150" xr:uid="{00000000-0005-0000-0000-0000C2B80000}"/>
    <cellStyle name="Texto explicativo 2 19" xfId="47151" xr:uid="{00000000-0005-0000-0000-0000C3B80000}"/>
    <cellStyle name="Texto explicativo 2 2" xfId="47152" xr:uid="{00000000-0005-0000-0000-0000C4B80000}"/>
    <cellStyle name="Texto explicativo 2 2 2" xfId="47153" xr:uid="{00000000-0005-0000-0000-0000C5B80000}"/>
    <cellStyle name="Texto explicativo 2 2 2 2" xfId="47154" xr:uid="{00000000-0005-0000-0000-0000C6B80000}"/>
    <cellStyle name="Texto explicativo 2 2 2 2 2" xfId="47155" xr:uid="{00000000-0005-0000-0000-0000C7B80000}"/>
    <cellStyle name="Texto explicativo 2 2 2 2 3" xfId="47156" xr:uid="{00000000-0005-0000-0000-0000C8B80000}"/>
    <cellStyle name="Texto explicativo 2 2 2 3" xfId="47157" xr:uid="{00000000-0005-0000-0000-0000C9B80000}"/>
    <cellStyle name="Texto explicativo 2 2 2 4" xfId="47158" xr:uid="{00000000-0005-0000-0000-0000CAB80000}"/>
    <cellStyle name="Texto explicativo 2 2 3" xfId="47159" xr:uid="{00000000-0005-0000-0000-0000CBB80000}"/>
    <cellStyle name="Texto explicativo 2 20" xfId="47160" xr:uid="{00000000-0005-0000-0000-0000CCB80000}"/>
    <cellStyle name="Texto explicativo 2 21" xfId="47161" xr:uid="{00000000-0005-0000-0000-0000CDB80000}"/>
    <cellStyle name="Texto explicativo 2 22" xfId="47162" xr:uid="{00000000-0005-0000-0000-0000CEB80000}"/>
    <cellStyle name="Texto explicativo 2 23" xfId="47163" xr:uid="{00000000-0005-0000-0000-0000CFB80000}"/>
    <cellStyle name="Texto explicativo 2 24" xfId="47164" xr:uid="{00000000-0005-0000-0000-0000D0B80000}"/>
    <cellStyle name="Texto explicativo 2 25" xfId="47165" xr:uid="{00000000-0005-0000-0000-0000D1B80000}"/>
    <cellStyle name="Texto explicativo 2 26" xfId="47166" xr:uid="{00000000-0005-0000-0000-0000D2B80000}"/>
    <cellStyle name="Texto explicativo 2 27" xfId="47167" xr:uid="{00000000-0005-0000-0000-0000D3B80000}"/>
    <cellStyle name="Texto explicativo 2 28" xfId="47168" xr:uid="{00000000-0005-0000-0000-0000D4B80000}"/>
    <cellStyle name="Texto explicativo 2 29" xfId="47169" xr:uid="{00000000-0005-0000-0000-0000D5B80000}"/>
    <cellStyle name="Texto explicativo 2 3" xfId="47170" xr:uid="{00000000-0005-0000-0000-0000D6B80000}"/>
    <cellStyle name="Texto explicativo 2 3 2" xfId="47171" xr:uid="{00000000-0005-0000-0000-0000D7B80000}"/>
    <cellStyle name="Texto explicativo 2 30" xfId="47172" xr:uid="{00000000-0005-0000-0000-0000D8B80000}"/>
    <cellStyle name="Texto explicativo 2 31" xfId="47173" xr:uid="{00000000-0005-0000-0000-0000D9B80000}"/>
    <cellStyle name="Texto explicativo 2 32" xfId="47174" xr:uid="{00000000-0005-0000-0000-0000DAB80000}"/>
    <cellStyle name="Texto explicativo 2 33" xfId="47175" xr:uid="{00000000-0005-0000-0000-0000DBB80000}"/>
    <cellStyle name="Texto explicativo 2 34" xfId="47176" xr:uid="{00000000-0005-0000-0000-0000DCB80000}"/>
    <cellStyle name="Texto explicativo 2 35" xfId="47177" xr:uid="{00000000-0005-0000-0000-0000DDB80000}"/>
    <cellStyle name="Texto explicativo 2 36" xfId="47178" xr:uid="{00000000-0005-0000-0000-0000DEB80000}"/>
    <cellStyle name="Texto explicativo 2 4" xfId="47179" xr:uid="{00000000-0005-0000-0000-0000DFB80000}"/>
    <cellStyle name="Texto explicativo 2 4 2" xfId="47180" xr:uid="{00000000-0005-0000-0000-0000E0B80000}"/>
    <cellStyle name="Texto explicativo 2 4 3" xfId="47181" xr:uid="{00000000-0005-0000-0000-0000E1B80000}"/>
    <cellStyle name="Texto explicativo 2 5" xfId="47182" xr:uid="{00000000-0005-0000-0000-0000E2B80000}"/>
    <cellStyle name="Texto explicativo 2 5 2" xfId="47183" xr:uid="{00000000-0005-0000-0000-0000E3B80000}"/>
    <cellStyle name="Texto explicativo 2 5 3" xfId="47184" xr:uid="{00000000-0005-0000-0000-0000E4B80000}"/>
    <cellStyle name="Texto explicativo 2 6" xfId="47185" xr:uid="{00000000-0005-0000-0000-0000E5B80000}"/>
    <cellStyle name="Texto explicativo 2 6 2" xfId="47186" xr:uid="{00000000-0005-0000-0000-0000E6B80000}"/>
    <cellStyle name="Texto explicativo 2 6 3" xfId="47187" xr:uid="{00000000-0005-0000-0000-0000E7B80000}"/>
    <cellStyle name="Texto explicativo 2 7" xfId="47188" xr:uid="{00000000-0005-0000-0000-0000E8B80000}"/>
    <cellStyle name="Texto explicativo 2 7 2" xfId="47189" xr:uid="{00000000-0005-0000-0000-0000E9B80000}"/>
    <cellStyle name="Texto explicativo 2 7 3" xfId="47190" xr:uid="{00000000-0005-0000-0000-0000EAB80000}"/>
    <cellStyle name="Texto explicativo 2 8" xfId="47191" xr:uid="{00000000-0005-0000-0000-0000EBB80000}"/>
    <cellStyle name="Texto explicativo 2 9" xfId="47192" xr:uid="{00000000-0005-0000-0000-0000ECB80000}"/>
    <cellStyle name="Texto explicativo 20" xfId="47193" xr:uid="{00000000-0005-0000-0000-0000EDB80000}"/>
    <cellStyle name="Texto explicativo 20 2" xfId="47194" xr:uid="{00000000-0005-0000-0000-0000EEB80000}"/>
    <cellStyle name="Texto explicativo 21" xfId="47195" xr:uid="{00000000-0005-0000-0000-0000EFB80000}"/>
    <cellStyle name="Texto explicativo 21 10" xfId="47196" xr:uid="{00000000-0005-0000-0000-0000F0B80000}"/>
    <cellStyle name="Texto explicativo 21 2" xfId="47197" xr:uid="{00000000-0005-0000-0000-0000F1B80000}"/>
    <cellStyle name="Texto explicativo 21 2 2" xfId="47198" xr:uid="{00000000-0005-0000-0000-0000F2B80000}"/>
    <cellStyle name="Texto explicativo 21 2 3" xfId="47199" xr:uid="{00000000-0005-0000-0000-0000F3B80000}"/>
    <cellStyle name="Texto explicativo 21 3" xfId="47200" xr:uid="{00000000-0005-0000-0000-0000F4B80000}"/>
    <cellStyle name="Texto explicativo 21 3 2" xfId="47201" xr:uid="{00000000-0005-0000-0000-0000F5B80000}"/>
    <cellStyle name="Texto explicativo 21 4" xfId="47202" xr:uid="{00000000-0005-0000-0000-0000F6B80000}"/>
    <cellStyle name="Texto explicativo 21 4 2" xfId="47203" xr:uid="{00000000-0005-0000-0000-0000F7B80000}"/>
    <cellStyle name="Texto explicativo 21 5" xfId="47204" xr:uid="{00000000-0005-0000-0000-0000F8B80000}"/>
    <cellStyle name="Texto explicativo 21 5 2" xfId="47205" xr:uid="{00000000-0005-0000-0000-0000F9B80000}"/>
    <cellStyle name="Texto explicativo 21 6" xfId="47206" xr:uid="{00000000-0005-0000-0000-0000FAB80000}"/>
    <cellStyle name="Texto explicativo 21 6 2" xfId="47207" xr:uid="{00000000-0005-0000-0000-0000FBB80000}"/>
    <cellStyle name="Texto explicativo 21 7" xfId="47208" xr:uid="{00000000-0005-0000-0000-0000FCB80000}"/>
    <cellStyle name="Texto explicativo 21 7 2" xfId="47209" xr:uid="{00000000-0005-0000-0000-0000FDB80000}"/>
    <cellStyle name="Texto explicativo 21 8" xfId="47210" xr:uid="{00000000-0005-0000-0000-0000FEB80000}"/>
    <cellStyle name="Texto explicativo 21 8 2" xfId="47211" xr:uid="{00000000-0005-0000-0000-0000FFB80000}"/>
    <cellStyle name="Texto explicativo 21 9" xfId="47212" xr:uid="{00000000-0005-0000-0000-000000B90000}"/>
    <cellStyle name="Texto explicativo 21 9 2" xfId="47213" xr:uid="{00000000-0005-0000-0000-000001B90000}"/>
    <cellStyle name="Texto explicativo 22" xfId="47214" xr:uid="{00000000-0005-0000-0000-000002B90000}"/>
    <cellStyle name="Texto explicativo 22 2" xfId="47215" xr:uid="{00000000-0005-0000-0000-000003B90000}"/>
    <cellStyle name="Texto explicativo 22 3" xfId="47216" xr:uid="{00000000-0005-0000-0000-000004B90000}"/>
    <cellStyle name="Texto explicativo 23" xfId="47217" xr:uid="{00000000-0005-0000-0000-000005B90000}"/>
    <cellStyle name="Texto explicativo 23 2" xfId="47218" xr:uid="{00000000-0005-0000-0000-000006B90000}"/>
    <cellStyle name="Texto explicativo 24" xfId="47219" xr:uid="{00000000-0005-0000-0000-000007B90000}"/>
    <cellStyle name="Texto explicativo 24 2" xfId="47220" xr:uid="{00000000-0005-0000-0000-000008B90000}"/>
    <cellStyle name="Texto explicativo 25" xfId="47221" xr:uid="{00000000-0005-0000-0000-000009B90000}"/>
    <cellStyle name="Texto explicativo 25 2" xfId="47222" xr:uid="{00000000-0005-0000-0000-00000AB90000}"/>
    <cellStyle name="Texto explicativo 26" xfId="47223" xr:uid="{00000000-0005-0000-0000-00000BB90000}"/>
    <cellStyle name="Texto explicativo 26 2" xfId="47224" xr:uid="{00000000-0005-0000-0000-00000CB90000}"/>
    <cellStyle name="Texto explicativo 27" xfId="47225" xr:uid="{00000000-0005-0000-0000-00000DB90000}"/>
    <cellStyle name="Texto explicativo 27 2" xfId="47226" xr:uid="{00000000-0005-0000-0000-00000EB90000}"/>
    <cellStyle name="Texto explicativo 28" xfId="47227" xr:uid="{00000000-0005-0000-0000-00000FB90000}"/>
    <cellStyle name="Texto explicativo 28 2" xfId="47228" xr:uid="{00000000-0005-0000-0000-000010B90000}"/>
    <cellStyle name="Texto explicativo 29" xfId="47229" xr:uid="{00000000-0005-0000-0000-000011B90000}"/>
    <cellStyle name="Texto explicativo 29 2" xfId="47230" xr:uid="{00000000-0005-0000-0000-000012B90000}"/>
    <cellStyle name="Texto explicativo 3" xfId="47231" xr:uid="{00000000-0005-0000-0000-000013B90000}"/>
    <cellStyle name="Texto explicativo 3 10" xfId="47232" xr:uid="{00000000-0005-0000-0000-000014B90000}"/>
    <cellStyle name="Texto explicativo 3 11" xfId="47233" xr:uid="{00000000-0005-0000-0000-000015B90000}"/>
    <cellStyle name="Texto explicativo 3 12" xfId="47234" xr:uid="{00000000-0005-0000-0000-000016B90000}"/>
    <cellStyle name="Texto explicativo 3 13" xfId="47235" xr:uid="{00000000-0005-0000-0000-000017B90000}"/>
    <cellStyle name="Texto explicativo 3 14" xfId="47236" xr:uid="{00000000-0005-0000-0000-000018B90000}"/>
    <cellStyle name="Texto explicativo 3 15" xfId="47237" xr:uid="{00000000-0005-0000-0000-000019B90000}"/>
    <cellStyle name="Texto explicativo 3 16" xfId="47238" xr:uid="{00000000-0005-0000-0000-00001AB90000}"/>
    <cellStyle name="Texto explicativo 3 17" xfId="47239" xr:uid="{00000000-0005-0000-0000-00001BB90000}"/>
    <cellStyle name="Texto explicativo 3 18" xfId="47240" xr:uid="{00000000-0005-0000-0000-00001CB90000}"/>
    <cellStyle name="Texto explicativo 3 19" xfId="47241" xr:uid="{00000000-0005-0000-0000-00001DB90000}"/>
    <cellStyle name="Texto explicativo 3 2" xfId="47242" xr:uid="{00000000-0005-0000-0000-00001EB90000}"/>
    <cellStyle name="Texto explicativo 3 2 2" xfId="47243" xr:uid="{00000000-0005-0000-0000-00001FB90000}"/>
    <cellStyle name="Texto explicativo 3 2 3" xfId="47244" xr:uid="{00000000-0005-0000-0000-000020B90000}"/>
    <cellStyle name="Texto explicativo 3 20" xfId="47245" xr:uid="{00000000-0005-0000-0000-000021B90000}"/>
    <cellStyle name="Texto explicativo 3 21" xfId="47246" xr:uid="{00000000-0005-0000-0000-000022B90000}"/>
    <cellStyle name="Texto explicativo 3 22" xfId="47247" xr:uid="{00000000-0005-0000-0000-000023B90000}"/>
    <cellStyle name="Texto explicativo 3 23" xfId="47248" xr:uid="{00000000-0005-0000-0000-000024B90000}"/>
    <cellStyle name="Texto explicativo 3 24" xfId="47249" xr:uid="{00000000-0005-0000-0000-000025B90000}"/>
    <cellStyle name="Texto explicativo 3 25" xfId="47250" xr:uid="{00000000-0005-0000-0000-000026B90000}"/>
    <cellStyle name="Texto explicativo 3 26" xfId="47251" xr:uid="{00000000-0005-0000-0000-000027B90000}"/>
    <cellStyle name="Texto explicativo 3 27" xfId="47252" xr:uid="{00000000-0005-0000-0000-000028B90000}"/>
    <cellStyle name="Texto explicativo 3 28" xfId="47253" xr:uid="{00000000-0005-0000-0000-000029B90000}"/>
    <cellStyle name="Texto explicativo 3 29" xfId="47254" xr:uid="{00000000-0005-0000-0000-00002AB90000}"/>
    <cellStyle name="Texto explicativo 3 3" xfId="47255" xr:uid="{00000000-0005-0000-0000-00002BB90000}"/>
    <cellStyle name="Texto explicativo 3 30" xfId="47256" xr:uid="{00000000-0005-0000-0000-00002CB90000}"/>
    <cellStyle name="Texto explicativo 3 31" xfId="47257" xr:uid="{00000000-0005-0000-0000-00002DB90000}"/>
    <cellStyle name="Texto explicativo 3 32" xfId="47258" xr:uid="{00000000-0005-0000-0000-00002EB90000}"/>
    <cellStyle name="Texto explicativo 3 33" xfId="47259" xr:uid="{00000000-0005-0000-0000-00002FB90000}"/>
    <cellStyle name="Texto explicativo 3 34" xfId="47260" xr:uid="{00000000-0005-0000-0000-000030B90000}"/>
    <cellStyle name="Texto explicativo 3 35" xfId="47261" xr:uid="{00000000-0005-0000-0000-000031B90000}"/>
    <cellStyle name="Texto explicativo 3 36" xfId="47262" xr:uid="{00000000-0005-0000-0000-000032B90000}"/>
    <cellStyle name="Texto explicativo 3 4" xfId="47263" xr:uid="{00000000-0005-0000-0000-000033B90000}"/>
    <cellStyle name="Texto explicativo 3 5" xfId="47264" xr:uid="{00000000-0005-0000-0000-000034B90000}"/>
    <cellStyle name="Texto explicativo 3 6" xfId="47265" xr:uid="{00000000-0005-0000-0000-000035B90000}"/>
    <cellStyle name="Texto explicativo 3 7" xfId="47266" xr:uid="{00000000-0005-0000-0000-000036B90000}"/>
    <cellStyle name="Texto explicativo 3 8" xfId="47267" xr:uid="{00000000-0005-0000-0000-000037B90000}"/>
    <cellStyle name="Texto explicativo 3 9" xfId="47268" xr:uid="{00000000-0005-0000-0000-000038B90000}"/>
    <cellStyle name="Texto explicativo 30" xfId="47269" xr:uid="{00000000-0005-0000-0000-000039B90000}"/>
    <cellStyle name="Texto explicativo 30 2" xfId="47270" xr:uid="{00000000-0005-0000-0000-00003AB90000}"/>
    <cellStyle name="Texto explicativo 31" xfId="47271" xr:uid="{00000000-0005-0000-0000-00003BB90000}"/>
    <cellStyle name="Texto explicativo 31 2" xfId="47272" xr:uid="{00000000-0005-0000-0000-00003CB90000}"/>
    <cellStyle name="Texto explicativo 32" xfId="47273" xr:uid="{00000000-0005-0000-0000-00003DB90000}"/>
    <cellStyle name="Texto explicativo 32 2" xfId="47274" xr:uid="{00000000-0005-0000-0000-00003EB90000}"/>
    <cellStyle name="Texto explicativo 33" xfId="47275" xr:uid="{00000000-0005-0000-0000-00003FB90000}"/>
    <cellStyle name="Texto explicativo 33 2" xfId="47276" xr:uid="{00000000-0005-0000-0000-000040B90000}"/>
    <cellStyle name="Texto explicativo 34" xfId="47277" xr:uid="{00000000-0005-0000-0000-000041B90000}"/>
    <cellStyle name="Texto explicativo 34 2" xfId="47278" xr:uid="{00000000-0005-0000-0000-000042B90000}"/>
    <cellStyle name="Texto explicativo 35" xfId="47279" xr:uid="{00000000-0005-0000-0000-000043B90000}"/>
    <cellStyle name="Texto explicativo 35 2" xfId="47280" xr:uid="{00000000-0005-0000-0000-000044B90000}"/>
    <cellStyle name="Texto explicativo 36" xfId="47281" xr:uid="{00000000-0005-0000-0000-000045B90000}"/>
    <cellStyle name="Texto explicativo 36 2" xfId="47282" xr:uid="{00000000-0005-0000-0000-000046B90000}"/>
    <cellStyle name="Texto explicativo 37" xfId="47283" xr:uid="{00000000-0005-0000-0000-000047B90000}"/>
    <cellStyle name="Texto explicativo 37 2" xfId="47284" xr:uid="{00000000-0005-0000-0000-000048B90000}"/>
    <cellStyle name="Texto explicativo 38" xfId="47285" xr:uid="{00000000-0005-0000-0000-000049B90000}"/>
    <cellStyle name="Texto explicativo 38 2" xfId="47286" xr:uid="{00000000-0005-0000-0000-00004AB90000}"/>
    <cellStyle name="Texto explicativo 39" xfId="47287" xr:uid="{00000000-0005-0000-0000-00004BB90000}"/>
    <cellStyle name="Texto explicativo 39 2" xfId="47288" xr:uid="{00000000-0005-0000-0000-00004CB90000}"/>
    <cellStyle name="Texto explicativo 4" xfId="47289" xr:uid="{00000000-0005-0000-0000-00004DB90000}"/>
    <cellStyle name="Texto explicativo 4 10" xfId="47290" xr:uid="{00000000-0005-0000-0000-00004EB90000}"/>
    <cellStyle name="Texto explicativo 4 11" xfId="47291" xr:uid="{00000000-0005-0000-0000-00004FB90000}"/>
    <cellStyle name="Texto explicativo 4 12" xfId="47292" xr:uid="{00000000-0005-0000-0000-000050B90000}"/>
    <cellStyle name="Texto explicativo 4 13" xfId="47293" xr:uid="{00000000-0005-0000-0000-000051B90000}"/>
    <cellStyle name="Texto explicativo 4 14" xfId="47294" xr:uid="{00000000-0005-0000-0000-000052B90000}"/>
    <cellStyle name="Texto explicativo 4 15" xfId="47295" xr:uid="{00000000-0005-0000-0000-000053B90000}"/>
    <cellStyle name="Texto explicativo 4 16" xfId="47296" xr:uid="{00000000-0005-0000-0000-000054B90000}"/>
    <cellStyle name="Texto explicativo 4 17" xfId="47297" xr:uid="{00000000-0005-0000-0000-000055B90000}"/>
    <cellStyle name="Texto explicativo 4 18" xfId="47298" xr:uid="{00000000-0005-0000-0000-000056B90000}"/>
    <cellStyle name="Texto explicativo 4 19" xfId="47299" xr:uid="{00000000-0005-0000-0000-000057B90000}"/>
    <cellStyle name="Texto explicativo 4 2" xfId="47300" xr:uid="{00000000-0005-0000-0000-000058B90000}"/>
    <cellStyle name="Texto explicativo 4 2 2" xfId="47301" xr:uid="{00000000-0005-0000-0000-000059B90000}"/>
    <cellStyle name="Texto explicativo 4 2 3" xfId="47302" xr:uid="{00000000-0005-0000-0000-00005AB90000}"/>
    <cellStyle name="Texto explicativo 4 20" xfId="47303" xr:uid="{00000000-0005-0000-0000-00005BB90000}"/>
    <cellStyle name="Texto explicativo 4 21" xfId="47304" xr:uid="{00000000-0005-0000-0000-00005CB90000}"/>
    <cellStyle name="Texto explicativo 4 22" xfId="47305" xr:uid="{00000000-0005-0000-0000-00005DB90000}"/>
    <cellStyle name="Texto explicativo 4 23" xfId="47306" xr:uid="{00000000-0005-0000-0000-00005EB90000}"/>
    <cellStyle name="Texto explicativo 4 24" xfId="47307" xr:uid="{00000000-0005-0000-0000-00005FB90000}"/>
    <cellStyle name="Texto explicativo 4 25" xfId="47308" xr:uid="{00000000-0005-0000-0000-000060B90000}"/>
    <cellStyle name="Texto explicativo 4 26" xfId="47309" xr:uid="{00000000-0005-0000-0000-000061B90000}"/>
    <cellStyle name="Texto explicativo 4 27" xfId="47310" xr:uid="{00000000-0005-0000-0000-000062B90000}"/>
    <cellStyle name="Texto explicativo 4 28" xfId="47311" xr:uid="{00000000-0005-0000-0000-000063B90000}"/>
    <cellStyle name="Texto explicativo 4 29" xfId="47312" xr:uid="{00000000-0005-0000-0000-000064B90000}"/>
    <cellStyle name="Texto explicativo 4 3" xfId="47313" xr:uid="{00000000-0005-0000-0000-000065B90000}"/>
    <cellStyle name="Texto explicativo 4 30" xfId="47314" xr:uid="{00000000-0005-0000-0000-000066B90000}"/>
    <cellStyle name="Texto explicativo 4 31" xfId="47315" xr:uid="{00000000-0005-0000-0000-000067B90000}"/>
    <cellStyle name="Texto explicativo 4 32" xfId="47316" xr:uid="{00000000-0005-0000-0000-000068B90000}"/>
    <cellStyle name="Texto explicativo 4 33" xfId="47317" xr:uid="{00000000-0005-0000-0000-000069B90000}"/>
    <cellStyle name="Texto explicativo 4 34" xfId="47318" xr:uid="{00000000-0005-0000-0000-00006AB90000}"/>
    <cellStyle name="Texto explicativo 4 35" xfId="47319" xr:uid="{00000000-0005-0000-0000-00006BB90000}"/>
    <cellStyle name="Texto explicativo 4 36" xfId="47320" xr:uid="{00000000-0005-0000-0000-00006CB90000}"/>
    <cellStyle name="Texto explicativo 4 4" xfId="47321" xr:uid="{00000000-0005-0000-0000-00006DB90000}"/>
    <cellStyle name="Texto explicativo 4 5" xfId="47322" xr:uid="{00000000-0005-0000-0000-00006EB90000}"/>
    <cellStyle name="Texto explicativo 4 6" xfId="47323" xr:uid="{00000000-0005-0000-0000-00006FB90000}"/>
    <cellStyle name="Texto explicativo 4 7" xfId="47324" xr:uid="{00000000-0005-0000-0000-000070B90000}"/>
    <cellStyle name="Texto explicativo 4 8" xfId="47325" xr:uid="{00000000-0005-0000-0000-000071B90000}"/>
    <cellStyle name="Texto explicativo 4 9" xfId="47326" xr:uid="{00000000-0005-0000-0000-000072B90000}"/>
    <cellStyle name="Texto explicativo 40" xfId="47327" xr:uid="{00000000-0005-0000-0000-000073B90000}"/>
    <cellStyle name="Texto explicativo 40 2" xfId="47328" xr:uid="{00000000-0005-0000-0000-000074B90000}"/>
    <cellStyle name="Texto explicativo 5" xfId="47329" xr:uid="{00000000-0005-0000-0000-000075B90000}"/>
    <cellStyle name="Texto explicativo 5 10" xfId="47330" xr:uid="{00000000-0005-0000-0000-000076B90000}"/>
    <cellStyle name="Texto explicativo 5 11" xfId="47331" xr:uid="{00000000-0005-0000-0000-000077B90000}"/>
    <cellStyle name="Texto explicativo 5 12" xfId="47332" xr:uid="{00000000-0005-0000-0000-000078B90000}"/>
    <cellStyle name="Texto explicativo 5 13" xfId="47333" xr:uid="{00000000-0005-0000-0000-000079B90000}"/>
    <cellStyle name="Texto explicativo 5 14" xfId="47334" xr:uid="{00000000-0005-0000-0000-00007AB90000}"/>
    <cellStyle name="Texto explicativo 5 15" xfId="47335" xr:uid="{00000000-0005-0000-0000-00007BB90000}"/>
    <cellStyle name="Texto explicativo 5 16" xfId="47336" xr:uid="{00000000-0005-0000-0000-00007CB90000}"/>
    <cellStyle name="Texto explicativo 5 17" xfId="47337" xr:uid="{00000000-0005-0000-0000-00007DB90000}"/>
    <cellStyle name="Texto explicativo 5 18" xfId="47338" xr:uid="{00000000-0005-0000-0000-00007EB90000}"/>
    <cellStyle name="Texto explicativo 5 19" xfId="47339" xr:uid="{00000000-0005-0000-0000-00007FB90000}"/>
    <cellStyle name="Texto explicativo 5 2" xfId="47340" xr:uid="{00000000-0005-0000-0000-000080B90000}"/>
    <cellStyle name="Texto explicativo 5 2 2" xfId="47341" xr:uid="{00000000-0005-0000-0000-000081B90000}"/>
    <cellStyle name="Texto explicativo 5 2 3" xfId="47342" xr:uid="{00000000-0005-0000-0000-000082B90000}"/>
    <cellStyle name="Texto explicativo 5 20" xfId="47343" xr:uid="{00000000-0005-0000-0000-000083B90000}"/>
    <cellStyle name="Texto explicativo 5 21" xfId="47344" xr:uid="{00000000-0005-0000-0000-000084B90000}"/>
    <cellStyle name="Texto explicativo 5 22" xfId="47345" xr:uid="{00000000-0005-0000-0000-000085B90000}"/>
    <cellStyle name="Texto explicativo 5 23" xfId="47346" xr:uid="{00000000-0005-0000-0000-000086B90000}"/>
    <cellStyle name="Texto explicativo 5 24" xfId="47347" xr:uid="{00000000-0005-0000-0000-000087B90000}"/>
    <cellStyle name="Texto explicativo 5 25" xfId="47348" xr:uid="{00000000-0005-0000-0000-000088B90000}"/>
    <cellStyle name="Texto explicativo 5 26" xfId="47349" xr:uid="{00000000-0005-0000-0000-000089B90000}"/>
    <cellStyle name="Texto explicativo 5 27" xfId="47350" xr:uid="{00000000-0005-0000-0000-00008AB90000}"/>
    <cellStyle name="Texto explicativo 5 28" xfId="47351" xr:uid="{00000000-0005-0000-0000-00008BB90000}"/>
    <cellStyle name="Texto explicativo 5 29" xfId="47352" xr:uid="{00000000-0005-0000-0000-00008CB90000}"/>
    <cellStyle name="Texto explicativo 5 3" xfId="47353" xr:uid="{00000000-0005-0000-0000-00008DB90000}"/>
    <cellStyle name="Texto explicativo 5 30" xfId="47354" xr:uid="{00000000-0005-0000-0000-00008EB90000}"/>
    <cellStyle name="Texto explicativo 5 31" xfId="47355" xr:uid="{00000000-0005-0000-0000-00008FB90000}"/>
    <cellStyle name="Texto explicativo 5 32" xfId="47356" xr:uid="{00000000-0005-0000-0000-000090B90000}"/>
    <cellStyle name="Texto explicativo 5 33" xfId="47357" xr:uid="{00000000-0005-0000-0000-000091B90000}"/>
    <cellStyle name="Texto explicativo 5 34" xfId="47358" xr:uid="{00000000-0005-0000-0000-000092B90000}"/>
    <cellStyle name="Texto explicativo 5 35" xfId="47359" xr:uid="{00000000-0005-0000-0000-000093B90000}"/>
    <cellStyle name="Texto explicativo 5 36" xfId="47360" xr:uid="{00000000-0005-0000-0000-000094B90000}"/>
    <cellStyle name="Texto explicativo 5 4" xfId="47361" xr:uid="{00000000-0005-0000-0000-000095B90000}"/>
    <cellStyle name="Texto explicativo 5 5" xfId="47362" xr:uid="{00000000-0005-0000-0000-000096B90000}"/>
    <cellStyle name="Texto explicativo 5 6" xfId="47363" xr:uid="{00000000-0005-0000-0000-000097B90000}"/>
    <cellStyle name="Texto explicativo 5 7" xfId="47364" xr:uid="{00000000-0005-0000-0000-000098B90000}"/>
    <cellStyle name="Texto explicativo 5 8" xfId="47365" xr:uid="{00000000-0005-0000-0000-000099B90000}"/>
    <cellStyle name="Texto explicativo 5 9" xfId="47366" xr:uid="{00000000-0005-0000-0000-00009AB90000}"/>
    <cellStyle name="Texto explicativo 6" xfId="47367" xr:uid="{00000000-0005-0000-0000-00009BB90000}"/>
    <cellStyle name="Texto explicativo 6 10" xfId="47368" xr:uid="{00000000-0005-0000-0000-00009CB90000}"/>
    <cellStyle name="Texto explicativo 6 11" xfId="47369" xr:uid="{00000000-0005-0000-0000-00009DB90000}"/>
    <cellStyle name="Texto explicativo 6 12" xfId="47370" xr:uid="{00000000-0005-0000-0000-00009EB90000}"/>
    <cellStyle name="Texto explicativo 6 13" xfId="47371" xr:uid="{00000000-0005-0000-0000-00009FB90000}"/>
    <cellStyle name="Texto explicativo 6 14" xfId="47372" xr:uid="{00000000-0005-0000-0000-0000A0B90000}"/>
    <cellStyle name="Texto explicativo 6 15" xfId="47373" xr:uid="{00000000-0005-0000-0000-0000A1B90000}"/>
    <cellStyle name="Texto explicativo 6 16" xfId="47374" xr:uid="{00000000-0005-0000-0000-0000A2B90000}"/>
    <cellStyle name="Texto explicativo 6 17" xfId="47375" xr:uid="{00000000-0005-0000-0000-0000A3B90000}"/>
    <cellStyle name="Texto explicativo 6 18" xfId="47376" xr:uid="{00000000-0005-0000-0000-0000A4B90000}"/>
    <cellStyle name="Texto explicativo 6 19" xfId="47377" xr:uid="{00000000-0005-0000-0000-0000A5B90000}"/>
    <cellStyle name="Texto explicativo 6 2" xfId="47378" xr:uid="{00000000-0005-0000-0000-0000A6B90000}"/>
    <cellStyle name="Texto explicativo 6 2 2" xfId="47379" xr:uid="{00000000-0005-0000-0000-0000A7B90000}"/>
    <cellStyle name="Texto explicativo 6 2 3" xfId="47380" xr:uid="{00000000-0005-0000-0000-0000A8B90000}"/>
    <cellStyle name="Texto explicativo 6 20" xfId="47381" xr:uid="{00000000-0005-0000-0000-0000A9B90000}"/>
    <cellStyle name="Texto explicativo 6 21" xfId="47382" xr:uid="{00000000-0005-0000-0000-0000AAB90000}"/>
    <cellStyle name="Texto explicativo 6 22" xfId="47383" xr:uid="{00000000-0005-0000-0000-0000ABB90000}"/>
    <cellStyle name="Texto explicativo 6 23" xfId="47384" xr:uid="{00000000-0005-0000-0000-0000ACB90000}"/>
    <cellStyle name="Texto explicativo 6 24" xfId="47385" xr:uid="{00000000-0005-0000-0000-0000ADB90000}"/>
    <cellStyle name="Texto explicativo 6 25" xfId="47386" xr:uid="{00000000-0005-0000-0000-0000AEB90000}"/>
    <cellStyle name="Texto explicativo 6 26" xfId="47387" xr:uid="{00000000-0005-0000-0000-0000AFB90000}"/>
    <cellStyle name="Texto explicativo 6 27" xfId="47388" xr:uid="{00000000-0005-0000-0000-0000B0B90000}"/>
    <cellStyle name="Texto explicativo 6 28" xfId="47389" xr:uid="{00000000-0005-0000-0000-0000B1B90000}"/>
    <cellStyle name="Texto explicativo 6 29" xfId="47390" xr:uid="{00000000-0005-0000-0000-0000B2B90000}"/>
    <cellStyle name="Texto explicativo 6 3" xfId="47391" xr:uid="{00000000-0005-0000-0000-0000B3B90000}"/>
    <cellStyle name="Texto explicativo 6 30" xfId="47392" xr:uid="{00000000-0005-0000-0000-0000B4B90000}"/>
    <cellStyle name="Texto explicativo 6 31" xfId="47393" xr:uid="{00000000-0005-0000-0000-0000B5B90000}"/>
    <cellStyle name="Texto explicativo 6 32" xfId="47394" xr:uid="{00000000-0005-0000-0000-0000B6B90000}"/>
    <cellStyle name="Texto explicativo 6 33" xfId="47395" xr:uid="{00000000-0005-0000-0000-0000B7B90000}"/>
    <cellStyle name="Texto explicativo 6 34" xfId="47396" xr:uid="{00000000-0005-0000-0000-0000B8B90000}"/>
    <cellStyle name="Texto explicativo 6 35" xfId="47397" xr:uid="{00000000-0005-0000-0000-0000B9B90000}"/>
    <cellStyle name="Texto explicativo 6 36" xfId="47398" xr:uid="{00000000-0005-0000-0000-0000BAB90000}"/>
    <cellStyle name="Texto explicativo 6 4" xfId="47399" xr:uid="{00000000-0005-0000-0000-0000BBB90000}"/>
    <cellStyle name="Texto explicativo 6 5" xfId="47400" xr:uid="{00000000-0005-0000-0000-0000BCB90000}"/>
    <cellStyle name="Texto explicativo 6 6" xfId="47401" xr:uid="{00000000-0005-0000-0000-0000BDB90000}"/>
    <cellStyle name="Texto explicativo 6 7" xfId="47402" xr:uid="{00000000-0005-0000-0000-0000BEB90000}"/>
    <cellStyle name="Texto explicativo 6 8" xfId="47403" xr:uid="{00000000-0005-0000-0000-0000BFB90000}"/>
    <cellStyle name="Texto explicativo 6 9" xfId="47404" xr:uid="{00000000-0005-0000-0000-0000C0B90000}"/>
    <cellStyle name="Texto explicativo 7" xfId="47405" xr:uid="{00000000-0005-0000-0000-0000C1B90000}"/>
    <cellStyle name="Texto explicativo 7 10" xfId="47406" xr:uid="{00000000-0005-0000-0000-0000C2B90000}"/>
    <cellStyle name="Texto explicativo 7 11" xfId="47407" xr:uid="{00000000-0005-0000-0000-0000C3B90000}"/>
    <cellStyle name="Texto explicativo 7 12" xfId="47408" xr:uid="{00000000-0005-0000-0000-0000C4B90000}"/>
    <cellStyle name="Texto explicativo 7 13" xfId="47409" xr:uid="{00000000-0005-0000-0000-0000C5B90000}"/>
    <cellStyle name="Texto explicativo 7 14" xfId="47410" xr:uid="{00000000-0005-0000-0000-0000C6B90000}"/>
    <cellStyle name="Texto explicativo 7 15" xfId="47411" xr:uid="{00000000-0005-0000-0000-0000C7B90000}"/>
    <cellStyle name="Texto explicativo 7 16" xfId="47412" xr:uid="{00000000-0005-0000-0000-0000C8B90000}"/>
    <cellStyle name="Texto explicativo 7 17" xfId="47413" xr:uid="{00000000-0005-0000-0000-0000C9B90000}"/>
    <cellStyle name="Texto explicativo 7 18" xfId="47414" xr:uid="{00000000-0005-0000-0000-0000CAB90000}"/>
    <cellStyle name="Texto explicativo 7 19" xfId="47415" xr:uid="{00000000-0005-0000-0000-0000CBB90000}"/>
    <cellStyle name="Texto explicativo 7 2" xfId="47416" xr:uid="{00000000-0005-0000-0000-0000CCB90000}"/>
    <cellStyle name="Texto explicativo 7 2 2" xfId="47417" xr:uid="{00000000-0005-0000-0000-0000CDB90000}"/>
    <cellStyle name="Texto explicativo 7 2 3" xfId="47418" xr:uid="{00000000-0005-0000-0000-0000CEB90000}"/>
    <cellStyle name="Texto explicativo 7 20" xfId="47419" xr:uid="{00000000-0005-0000-0000-0000CFB90000}"/>
    <cellStyle name="Texto explicativo 7 21" xfId="47420" xr:uid="{00000000-0005-0000-0000-0000D0B90000}"/>
    <cellStyle name="Texto explicativo 7 22" xfId="47421" xr:uid="{00000000-0005-0000-0000-0000D1B90000}"/>
    <cellStyle name="Texto explicativo 7 23" xfId="47422" xr:uid="{00000000-0005-0000-0000-0000D2B90000}"/>
    <cellStyle name="Texto explicativo 7 24" xfId="47423" xr:uid="{00000000-0005-0000-0000-0000D3B90000}"/>
    <cellStyle name="Texto explicativo 7 25" xfId="47424" xr:uid="{00000000-0005-0000-0000-0000D4B90000}"/>
    <cellStyle name="Texto explicativo 7 26" xfId="47425" xr:uid="{00000000-0005-0000-0000-0000D5B90000}"/>
    <cellStyle name="Texto explicativo 7 27" xfId="47426" xr:uid="{00000000-0005-0000-0000-0000D6B90000}"/>
    <cellStyle name="Texto explicativo 7 28" xfId="47427" xr:uid="{00000000-0005-0000-0000-0000D7B90000}"/>
    <cellStyle name="Texto explicativo 7 29" xfId="47428" xr:uid="{00000000-0005-0000-0000-0000D8B90000}"/>
    <cellStyle name="Texto explicativo 7 3" xfId="47429" xr:uid="{00000000-0005-0000-0000-0000D9B90000}"/>
    <cellStyle name="Texto explicativo 7 30" xfId="47430" xr:uid="{00000000-0005-0000-0000-0000DAB90000}"/>
    <cellStyle name="Texto explicativo 7 31" xfId="47431" xr:uid="{00000000-0005-0000-0000-0000DBB90000}"/>
    <cellStyle name="Texto explicativo 7 32" xfId="47432" xr:uid="{00000000-0005-0000-0000-0000DCB90000}"/>
    <cellStyle name="Texto explicativo 7 33" xfId="47433" xr:uid="{00000000-0005-0000-0000-0000DDB90000}"/>
    <cellStyle name="Texto explicativo 7 34" xfId="47434" xr:uid="{00000000-0005-0000-0000-0000DEB90000}"/>
    <cellStyle name="Texto explicativo 7 35" xfId="47435" xr:uid="{00000000-0005-0000-0000-0000DFB90000}"/>
    <cellStyle name="Texto explicativo 7 36" xfId="47436" xr:uid="{00000000-0005-0000-0000-0000E0B90000}"/>
    <cellStyle name="Texto explicativo 7 4" xfId="47437" xr:uid="{00000000-0005-0000-0000-0000E1B90000}"/>
    <cellStyle name="Texto explicativo 7 5" xfId="47438" xr:uid="{00000000-0005-0000-0000-0000E2B90000}"/>
    <cellStyle name="Texto explicativo 7 6" xfId="47439" xr:uid="{00000000-0005-0000-0000-0000E3B90000}"/>
    <cellStyle name="Texto explicativo 7 7" xfId="47440" xr:uid="{00000000-0005-0000-0000-0000E4B90000}"/>
    <cellStyle name="Texto explicativo 7 8" xfId="47441" xr:uid="{00000000-0005-0000-0000-0000E5B90000}"/>
    <cellStyle name="Texto explicativo 7 9" xfId="47442" xr:uid="{00000000-0005-0000-0000-0000E6B90000}"/>
    <cellStyle name="Texto explicativo 8" xfId="47443" xr:uid="{00000000-0005-0000-0000-0000E7B90000}"/>
    <cellStyle name="Texto explicativo 8 2" xfId="47444" xr:uid="{00000000-0005-0000-0000-0000E8B90000}"/>
    <cellStyle name="Texto explicativo 9" xfId="47445" xr:uid="{00000000-0005-0000-0000-0000E9B90000}"/>
    <cellStyle name="Texto explicativo 9 2" xfId="47446" xr:uid="{00000000-0005-0000-0000-0000EAB90000}"/>
    <cellStyle name="Title" xfId="47447" xr:uid="{00000000-0005-0000-0000-0000EBB90000}"/>
    <cellStyle name="Title 2" xfId="47448" xr:uid="{00000000-0005-0000-0000-0000ECB90000}"/>
    <cellStyle name="Título 1 10" xfId="47449" xr:uid="{00000000-0005-0000-0000-0000EDB90000}"/>
    <cellStyle name="Título 1 10 2" xfId="47450" xr:uid="{00000000-0005-0000-0000-0000EEB90000}"/>
    <cellStyle name="Título 1 11" xfId="47451" xr:uid="{00000000-0005-0000-0000-0000EFB90000}"/>
    <cellStyle name="Título 1 11 2" xfId="47452" xr:uid="{00000000-0005-0000-0000-0000F0B90000}"/>
    <cellStyle name="Título 1 12" xfId="47453" xr:uid="{00000000-0005-0000-0000-0000F1B90000}"/>
    <cellStyle name="Título 1 12 2" xfId="47454" xr:uid="{00000000-0005-0000-0000-0000F2B90000}"/>
    <cellStyle name="Título 1 13" xfId="47455" xr:uid="{00000000-0005-0000-0000-0000F3B90000}"/>
    <cellStyle name="Título 1 13 2" xfId="47456" xr:uid="{00000000-0005-0000-0000-0000F4B90000}"/>
    <cellStyle name="Título 1 14" xfId="47457" xr:uid="{00000000-0005-0000-0000-0000F5B90000}"/>
    <cellStyle name="Título 1 14 2" xfId="47458" xr:uid="{00000000-0005-0000-0000-0000F6B90000}"/>
    <cellStyle name="Título 1 15" xfId="47459" xr:uid="{00000000-0005-0000-0000-0000F7B90000}"/>
    <cellStyle name="Título 1 15 2" xfId="47460" xr:uid="{00000000-0005-0000-0000-0000F8B90000}"/>
    <cellStyle name="Título 1 16" xfId="47461" xr:uid="{00000000-0005-0000-0000-0000F9B90000}"/>
    <cellStyle name="Título 1 16 2" xfId="47462" xr:uid="{00000000-0005-0000-0000-0000FAB90000}"/>
    <cellStyle name="Título 1 17" xfId="47463" xr:uid="{00000000-0005-0000-0000-0000FBB90000}"/>
    <cellStyle name="Título 1 17 2" xfId="47464" xr:uid="{00000000-0005-0000-0000-0000FCB90000}"/>
    <cellStyle name="Título 1 18" xfId="47465" xr:uid="{00000000-0005-0000-0000-0000FDB90000}"/>
    <cellStyle name="Título 1 18 2" xfId="47466" xr:uid="{00000000-0005-0000-0000-0000FEB90000}"/>
    <cellStyle name="Título 1 19" xfId="47467" xr:uid="{00000000-0005-0000-0000-0000FFB90000}"/>
    <cellStyle name="Título 1 19 2" xfId="47468" xr:uid="{00000000-0005-0000-0000-000000BA0000}"/>
    <cellStyle name="Título 1 2" xfId="47469" xr:uid="{00000000-0005-0000-0000-000001BA0000}"/>
    <cellStyle name="Título 1 2 10" xfId="47470" xr:uid="{00000000-0005-0000-0000-000002BA0000}"/>
    <cellStyle name="Título 1 2 10 2" xfId="47471" xr:uid="{00000000-0005-0000-0000-000003BA0000}"/>
    <cellStyle name="Título 1 2 11" xfId="47472" xr:uid="{00000000-0005-0000-0000-000004BA0000}"/>
    <cellStyle name="Título 1 2 11 2" xfId="47473" xr:uid="{00000000-0005-0000-0000-000005BA0000}"/>
    <cellStyle name="Título 1 2 11 2 2" xfId="47474" xr:uid="{00000000-0005-0000-0000-000006BA0000}"/>
    <cellStyle name="Título 1 2 11 2 3" xfId="47475" xr:uid="{00000000-0005-0000-0000-000007BA0000}"/>
    <cellStyle name="Título 1 2 11 3" xfId="47476" xr:uid="{00000000-0005-0000-0000-000008BA0000}"/>
    <cellStyle name="Título 1 2 11 4" xfId="47477" xr:uid="{00000000-0005-0000-0000-000009BA0000}"/>
    <cellStyle name="Título 1 2 12" xfId="47478" xr:uid="{00000000-0005-0000-0000-00000ABA0000}"/>
    <cellStyle name="Título 1 2 12 2" xfId="47479" xr:uid="{00000000-0005-0000-0000-00000BBA0000}"/>
    <cellStyle name="Título 1 2 12 2 2" xfId="47480" xr:uid="{00000000-0005-0000-0000-00000CBA0000}"/>
    <cellStyle name="Título 1 2 12 2 3" xfId="47481" xr:uid="{00000000-0005-0000-0000-00000DBA0000}"/>
    <cellStyle name="Título 1 2 12 3" xfId="47482" xr:uid="{00000000-0005-0000-0000-00000EBA0000}"/>
    <cellStyle name="Título 1 2 13" xfId="47483" xr:uid="{00000000-0005-0000-0000-00000FBA0000}"/>
    <cellStyle name="Título 1 2 13 2" xfId="47484" xr:uid="{00000000-0005-0000-0000-000010BA0000}"/>
    <cellStyle name="Título 1 2 13 2 2" xfId="47485" xr:uid="{00000000-0005-0000-0000-000011BA0000}"/>
    <cellStyle name="Título 1 2 13 2 3" xfId="47486" xr:uid="{00000000-0005-0000-0000-000012BA0000}"/>
    <cellStyle name="Título 1 2 13 3" xfId="47487" xr:uid="{00000000-0005-0000-0000-000013BA0000}"/>
    <cellStyle name="Título 1 2 14" xfId="47488" xr:uid="{00000000-0005-0000-0000-000014BA0000}"/>
    <cellStyle name="Título 1 2 14 2" xfId="47489" xr:uid="{00000000-0005-0000-0000-000015BA0000}"/>
    <cellStyle name="Título 1 2 14 2 2" xfId="47490" xr:uid="{00000000-0005-0000-0000-000016BA0000}"/>
    <cellStyle name="Título 1 2 14 2 3" xfId="47491" xr:uid="{00000000-0005-0000-0000-000017BA0000}"/>
    <cellStyle name="Título 1 2 14 3" xfId="47492" xr:uid="{00000000-0005-0000-0000-000018BA0000}"/>
    <cellStyle name="Título 1 2 15" xfId="47493" xr:uid="{00000000-0005-0000-0000-000019BA0000}"/>
    <cellStyle name="Título 1 2 15 2" xfId="47494" xr:uid="{00000000-0005-0000-0000-00001ABA0000}"/>
    <cellStyle name="Título 1 2 15 2 2" xfId="47495" xr:uid="{00000000-0005-0000-0000-00001BBA0000}"/>
    <cellStyle name="Título 1 2 15 2 3" xfId="47496" xr:uid="{00000000-0005-0000-0000-00001CBA0000}"/>
    <cellStyle name="Título 1 2 15 3" xfId="47497" xr:uid="{00000000-0005-0000-0000-00001DBA0000}"/>
    <cellStyle name="Título 1 2 16" xfId="47498" xr:uid="{00000000-0005-0000-0000-00001EBA0000}"/>
    <cellStyle name="Título 1 2 16 2" xfId="47499" xr:uid="{00000000-0005-0000-0000-00001FBA0000}"/>
    <cellStyle name="Título 1 2 16 2 2" xfId="47500" xr:uid="{00000000-0005-0000-0000-000020BA0000}"/>
    <cellStyle name="Título 1 2 16 2 3" xfId="47501" xr:uid="{00000000-0005-0000-0000-000021BA0000}"/>
    <cellStyle name="Título 1 2 16 3" xfId="47502" xr:uid="{00000000-0005-0000-0000-000022BA0000}"/>
    <cellStyle name="Título 1 2 17" xfId="47503" xr:uid="{00000000-0005-0000-0000-000023BA0000}"/>
    <cellStyle name="Título 1 2 17 2" xfId="47504" xr:uid="{00000000-0005-0000-0000-000024BA0000}"/>
    <cellStyle name="Título 1 2 17 2 2" xfId="47505" xr:uid="{00000000-0005-0000-0000-000025BA0000}"/>
    <cellStyle name="Título 1 2 17 2 3" xfId="47506" xr:uid="{00000000-0005-0000-0000-000026BA0000}"/>
    <cellStyle name="Título 1 2 17 3" xfId="47507" xr:uid="{00000000-0005-0000-0000-000027BA0000}"/>
    <cellStyle name="Título 1 2 18" xfId="47508" xr:uid="{00000000-0005-0000-0000-000028BA0000}"/>
    <cellStyle name="Título 1 2 18 2" xfId="47509" xr:uid="{00000000-0005-0000-0000-000029BA0000}"/>
    <cellStyle name="Título 1 2 18 3" xfId="47510" xr:uid="{00000000-0005-0000-0000-00002ABA0000}"/>
    <cellStyle name="Título 1 2 19" xfId="47511" xr:uid="{00000000-0005-0000-0000-00002BBA0000}"/>
    <cellStyle name="Título 1 2 19 2" xfId="47512" xr:uid="{00000000-0005-0000-0000-00002CBA0000}"/>
    <cellStyle name="Título 1 2 19 3" xfId="47513" xr:uid="{00000000-0005-0000-0000-00002DBA0000}"/>
    <cellStyle name="Título 1 2 2" xfId="47514" xr:uid="{00000000-0005-0000-0000-00002EBA0000}"/>
    <cellStyle name="Título 1 2 2 10" xfId="47515" xr:uid="{00000000-0005-0000-0000-00002FBA0000}"/>
    <cellStyle name="Título 1 2 2 10 2" xfId="47516" xr:uid="{00000000-0005-0000-0000-000030BA0000}"/>
    <cellStyle name="Título 1 2 2 10 2 2" xfId="47517" xr:uid="{00000000-0005-0000-0000-000031BA0000}"/>
    <cellStyle name="Título 1 2 2 10 2 3" xfId="47518" xr:uid="{00000000-0005-0000-0000-000032BA0000}"/>
    <cellStyle name="Título 1 2 2 10 3" xfId="47519" xr:uid="{00000000-0005-0000-0000-000033BA0000}"/>
    <cellStyle name="Título 1 2 2 11" xfId="47520" xr:uid="{00000000-0005-0000-0000-000034BA0000}"/>
    <cellStyle name="Título 1 2 2 11 2" xfId="47521" xr:uid="{00000000-0005-0000-0000-000035BA0000}"/>
    <cellStyle name="Título 1 2 2 11 3" xfId="47522" xr:uid="{00000000-0005-0000-0000-000036BA0000}"/>
    <cellStyle name="Título 1 2 2 12" xfId="47523" xr:uid="{00000000-0005-0000-0000-000037BA0000}"/>
    <cellStyle name="Título 1 2 2 13" xfId="47524" xr:uid="{00000000-0005-0000-0000-000038BA0000}"/>
    <cellStyle name="Título 1 2 2 14" xfId="47525" xr:uid="{00000000-0005-0000-0000-000039BA0000}"/>
    <cellStyle name="Título 1 2 2 15" xfId="47526" xr:uid="{00000000-0005-0000-0000-00003ABA0000}"/>
    <cellStyle name="Título 1 2 2 16" xfId="47527" xr:uid="{00000000-0005-0000-0000-00003BBA0000}"/>
    <cellStyle name="Título 1 2 2 17" xfId="47528" xr:uid="{00000000-0005-0000-0000-00003CBA0000}"/>
    <cellStyle name="Título 1 2 2 18" xfId="47529" xr:uid="{00000000-0005-0000-0000-00003DBA0000}"/>
    <cellStyle name="Título 1 2 2 19" xfId="47530" xr:uid="{00000000-0005-0000-0000-00003EBA0000}"/>
    <cellStyle name="Título 1 2 2 2" xfId="47531" xr:uid="{00000000-0005-0000-0000-00003FBA0000}"/>
    <cellStyle name="Título 1 2 2 2 10" xfId="47532" xr:uid="{00000000-0005-0000-0000-000040BA0000}"/>
    <cellStyle name="Título 1 2 2 2 2" xfId="47533" xr:uid="{00000000-0005-0000-0000-000041BA0000}"/>
    <cellStyle name="Título 1 2 2 2 2 10" xfId="47534" xr:uid="{00000000-0005-0000-0000-000042BA0000}"/>
    <cellStyle name="Título 1 2 2 2 2 11" xfId="47535" xr:uid="{00000000-0005-0000-0000-000043BA0000}"/>
    <cellStyle name="Título 1 2 2 2 2 2" xfId="47536" xr:uid="{00000000-0005-0000-0000-000044BA0000}"/>
    <cellStyle name="Título 1 2 2 2 2 2 2" xfId="47537" xr:uid="{00000000-0005-0000-0000-000045BA0000}"/>
    <cellStyle name="Título 1 2 2 2 2 2 2 2" xfId="47538" xr:uid="{00000000-0005-0000-0000-000046BA0000}"/>
    <cellStyle name="Título 1 2 2 2 2 2 2 3" xfId="47539" xr:uid="{00000000-0005-0000-0000-000047BA0000}"/>
    <cellStyle name="Título 1 2 2 2 2 2 3" xfId="47540" xr:uid="{00000000-0005-0000-0000-000048BA0000}"/>
    <cellStyle name="Título 1 2 2 2 2 2 4" xfId="47541" xr:uid="{00000000-0005-0000-0000-000049BA0000}"/>
    <cellStyle name="Título 1 2 2 2 2 3" xfId="47542" xr:uid="{00000000-0005-0000-0000-00004ABA0000}"/>
    <cellStyle name="Título 1 2 2 2 2 3 2" xfId="47543" xr:uid="{00000000-0005-0000-0000-00004BBA0000}"/>
    <cellStyle name="Título 1 2 2 2 2 4" xfId="47544" xr:uid="{00000000-0005-0000-0000-00004CBA0000}"/>
    <cellStyle name="Título 1 2 2 2 2 4 2" xfId="47545" xr:uid="{00000000-0005-0000-0000-00004DBA0000}"/>
    <cellStyle name="Título 1 2 2 2 2 5" xfId="47546" xr:uid="{00000000-0005-0000-0000-00004EBA0000}"/>
    <cellStyle name="Título 1 2 2 2 2 5 2" xfId="47547" xr:uid="{00000000-0005-0000-0000-00004FBA0000}"/>
    <cellStyle name="Título 1 2 2 2 2 6" xfId="47548" xr:uid="{00000000-0005-0000-0000-000050BA0000}"/>
    <cellStyle name="Título 1 2 2 2 2 6 2" xfId="47549" xr:uid="{00000000-0005-0000-0000-000051BA0000}"/>
    <cellStyle name="Título 1 2 2 2 2 7" xfId="47550" xr:uid="{00000000-0005-0000-0000-000052BA0000}"/>
    <cellStyle name="Título 1 2 2 2 2 7 2" xfId="47551" xr:uid="{00000000-0005-0000-0000-000053BA0000}"/>
    <cellStyle name="Título 1 2 2 2 2 8" xfId="47552" xr:uid="{00000000-0005-0000-0000-000054BA0000}"/>
    <cellStyle name="Título 1 2 2 2 2 8 2" xfId="47553" xr:uid="{00000000-0005-0000-0000-000055BA0000}"/>
    <cellStyle name="Título 1 2 2 2 2 9" xfId="47554" xr:uid="{00000000-0005-0000-0000-000056BA0000}"/>
    <cellStyle name="Título 1 2 2 2 2 9 2" xfId="47555" xr:uid="{00000000-0005-0000-0000-000057BA0000}"/>
    <cellStyle name="Título 1 2 2 2 3" xfId="47556" xr:uid="{00000000-0005-0000-0000-000058BA0000}"/>
    <cellStyle name="Título 1 2 2 2 3 2" xfId="47557" xr:uid="{00000000-0005-0000-0000-000059BA0000}"/>
    <cellStyle name="Título 1 2 2 2 4" xfId="47558" xr:uid="{00000000-0005-0000-0000-00005ABA0000}"/>
    <cellStyle name="Título 1 2 2 2 4 2" xfId="47559" xr:uid="{00000000-0005-0000-0000-00005BBA0000}"/>
    <cellStyle name="Título 1 2 2 2 5" xfId="47560" xr:uid="{00000000-0005-0000-0000-00005CBA0000}"/>
    <cellStyle name="Título 1 2 2 2 5 2" xfId="47561" xr:uid="{00000000-0005-0000-0000-00005DBA0000}"/>
    <cellStyle name="Título 1 2 2 2 6" xfId="47562" xr:uid="{00000000-0005-0000-0000-00005EBA0000}"/>
    <cellStyle name="Título 1 2 2 2 6 2" xfId="47563" xr:uid="{00000000-0005-0000-0000-00005FBA0000}"/>
    <cellStyle name="Título 1 2 2 2 7" xfId="47564" xr:uid="{00000000-0005-0000-0000-000060BA0000}"/>
    <cellStyle name="Título 1 2 2 2 7 2" xfId="47565" xr:uid="{00000000-0005-0000-0000-000061BA0000}"/>
    <cellStyle name="Título 1 2 2 2 8" xfId="47566" xr:uid="{00000000-0005-0000-0000-000062BA0000}"/>
    <cellStyle name="Título 1 2 2 2 8 2" xfId="47567" xr:uid="{00000000-0005-0000-0000-000063BA0000}"/>
    <cellStyle name="Título 1 2 2 2 9" xfId="47568" xr:uid="{00000000-0005-0000-0000-000064BA0000}"/>
    <cellStyle name="Título 1 2 2 2 9 2" xfId="47569" xr:uid="{00000000-0005-0000-0000-000065BA0000}"/>
    <cellStyle name="Título 1 2 2 20" xfId="47570" xr:uid="{00000000-0005-0000-0000-000066BA0000}"/>
    <cellStyle name="Título 1 2 2 21" xfId="47571" xr:uid="{00000000-0005-0000-0000-000067BA0000}"/>
    <cellStyle name="Título 1 2 2 22" xfId="47572" xr:uid="{00000000-0005-0000-0000-000068BA0000}"/>
    <cellStyle name="Título 1 2 2 23" xfId="47573" xr:uid="{00000000-0005-0000-0000-000069BA0000}"/>
    <cellStyle name="Título 1 2 2 24" xfId="47574" xr:uid="{00000000-0005-0000-0000-00006ABA0000}"/>
    <cellStyle name="Título 1 2 2 25" xfId="47575" xr:uid="{00000000-0005-0000-0000-00006BBA0000}"/>
    <cellStyle name="Título 1 2 2 26" xfId="47576" xr:uid="{00000000-0005-0000-0000-00006CBA0000}"/>
    <cellStyle name="Título 1 2 2 27" xfId="47577" xr:uid="{00000000-0005-0000-0000-00006DBA0000}"/>
    <cellStyle name="Título 1 2 2 28" xfId="47578" xr:uid="{00000000-0005-0000-0000-00006EBA0000}"/>
    <cellStyle name="Título 1 2 2 29" xfId="47579" xr:uid="{00000000-0005-0000-0000-00006FBA0000}"/>
    <cellStyle name="Título 1 2 2 3" xfId="47580" xr:uid="{00000000-0005-0000-0000-000070BA0000}"/>
    <cellStyle name="Título 1 2 2 3 2" xfId="47581" xr:uid="{00000000-0005-0000-0000-000071BA0000}"/>
    <cellStyle name="Título 1 2 2 30" xfId="47582" xr:uid="{00000000-0005-0000-0000-000072BA0000}"/>
    <cellStyle name="Título 1 2 2 31" xfId="47583" xr:uid="{00000000-0005-0000-0000-000073BA0000}"/>
    <cellStyle name="Título 1 2 2 32" xfId="47584" xr:uid="{00000000-0005-0000-0000-000074BA0000}"/>
    <cellStyle name="Título 1 2 2 33" xfId="47585" xr:uid="{00000000-0005-0000-0000-000075BA0000}"/>
    <cellStyle name="Título 1 2 2 34" xfId="47586" xr:uid="{00000000-0005-0000-0000-000076BA0000}"/>
    <cellStyle name="Título 1 2 2 35" xfId="47587" xr:uid="{00000000-0005-0000-0000-000077BA0000}"/>
    <cellStyle name="Título 1 2 2 36" xfId="47588" xr:uid="{00000000-0005-0000-0000-000078BA0000}"/>
    <cellStyle name="Título 1 2 2 4" xfId="47589" xr:uid="{00000000-0005-0000-0000-000079BA0000}"/>
    <cellStyle name="Título 1 2 2 4 2" xfId="47590" xr:uid="{00000000-0005-0000-0000-00007ABA0000}"/>
    <cellStyle name="Título 1 2 2 4 2 2" xfId="47591" xr:uid="{00000000-0005-0000-0000-00007BBA0000}"/>
    <cellStyle name="Título 1 2 2 4 2 3" xfId="47592" xr:uid="{00000000-0005-0000-0000-00007CBA0000}"/>
    <cellStyle name="Título 1 2 2 4 3" xfId="47593" xr:uid="{00000000-0005-0000-0000-00007DBA0000}"/>
    <cellStyle name="Título 1 2 2 4 4" xfId="47594" xr:uid="{00000000-0005-0000-0000-00007EBA0000}"/>
    <cellStyle name="Título 1 2 2 5" xfId="47595" xr:uid="{00000000-0005-0000-0000-00007FBA0000}"/>
    <cellStyle name="Título 1 2 2 5 2" xfId="47596" xr:uid="{00000000-0005-0000-0000-000080BA0000}"/>
    <cellStyle name="Título 1 2 2 5 2 2" xfId="47597" xr:uid="{00000000-0005-0000-0000-000081BA0000}"/>
    <cellStyle name="Título 1 2 2 5 2 3" xfId="47598" xr:uid="{00000000-0005-0000-0000-000082BA0000}"/>
    <cellStyle name="Título 1 2 2 5 3" xfId="47599" xr:uid="{00000000-0005-0000-0000-000083BA0000}"/>
    <cellStyle name="Título 1 2 2 6" xfId="47600" xr:uid="{00000000-0005-0000-0000-000084BA0000}"/>
    <cellStyle name="Título 1 2 2 6 2" xfId="47601" xr:uid="{00000000-0005-0000-0000-000085BA0000}"/>
    <cellStyle name="Título 1 2 2 6 2 2" xfId="47602" xr:uid="{00000000-0005-0000-0000-000086BA0000}"/>
    <cellStyle name="Título 1 2 2 6 2 3" xfId="47603" xr:uid="{00000000-0005-0000-0000-000087BA0000}"/>
    <cellStyle name="Título 1 2 2 6 3" xfId="47604" xr:uid="{00000000-0005-0000-0000-000088BA0000}"/>
    <cellStyle name="Título 1 2 2 7" xfId="47605" xr:uid="{00000000-0005-0000-0000-000089BA0000}"/>
    <cellStyle name="Título 1 2 2 7 2" xfId="47606" xr:uid="{00000000-0005-0000-0000-00008ABA0000}"/>
    <cellStyle name="Título 1 2 2 7 2 2" xfId="47607" xr:uid="{00000000-0005-0000-0000-00008BBA0000}"/>
    <cellStyle name="Título 1 2 2 7 2 3" xfId="47608" xr:uid="{00000000-0005-0000-0000-00008CBA0000}"/>
    <cellStyle name="Título 1 2 2 7 3" xfId="47609" xr:uid="{00000000-0005-0000-0000-00008DBA0000}"/>
    <cellStyle name="Título 1 2 2 8" xfId="47610" xr:uid="{00000000-0005-0000-0000-00008EBA0000}"/>
    <cellStyle name="Título 1 2 2 8 2" xfId="47611" xr:uid="{00000000-0005-0000-0000-00008FBA0000}"/>
    <cellStyle name="Título 1 2 2 8 2 2" xfId="47612" xr:uid="{00000000-0005-0000-0000-000090BA0000}"/>
    <cellStyle name="Título 1 2 2 8 2 3" xfId="47613" xr:uid="{00000000-0005-0000-0000-000091BA0000}"/>
    <cellStyle name="Título 1 2 2 8 3" xfId="47614" xr:uid="{00000000-0005-0000-0000-000092BA0000}"/>
    <cellStyle name="Título 1 2 2 9" xfId="47615" xr:uid="{00000000-0005-0000-0000-000093BA0000}"/>
    <cellStyle name="Título 1 2 2 9 2" xfId="47616" xr:uid="{00000000-0005-0000-0000-000094BA0000}"/>
    <cellStyle name="Título 1 2 2 9 2 2" xfId="47617" xr:uid="{00000000-0005-0000-0000-000095BA0000}"/>
    <cellStyle name="Título 1 2 2 9 2 3" xfId="47618" xr:uid="{00000000-0005-0000-0000-000096BA0000}"/>
    <cellStyle name="Título 1 2 2 9 3" xfId="47619" xr:uid="{00000000-0005-0000-0000-000097BA0000}"/>
    <cellStyle name="Título 1 2 20" xfId="47620" xr:uid="{00000000-0005-0000-0000-000098BA0000}"/>
    <cellStyle name="Título 1 2 20 2" xfId="47621" xr:uid="{00000000-0005-0000-0000-000099BA0000}"/>
    <cellStyle name="Título 1 2 20 3" xfId="47622" xr:uid="{00000000-0005-0000-0000-00009ABA0000}"/>
    <cellStyle name="Título 1 2 21" xfId="47623" xr:uid="{00000000-0005-0000-0000-00009BBA0000}"/>
    <cellStyle name="Título 1 2 22" xfId="47624" xr:uid="{00000000-0005-0000-0000-00009CBA0000}"/>
    <cellStyle name="Título 1 2 23" xfId="47625" xr:uid="{00000000-0005-0000-0000-00009DBA0000}"/>
    <cellStyle name="Título 1 2 24" xfId="47626" xr:uid="{00000000-0005-0000-0000-00009EBA0000}"/>
    <cellStyle name="Título 1 2 25" xfId="47627" xr:uid="{00000000-0005-0000-0000-00009FBA0000}"/>
    <cellStyle name="Título 1 2 26" xfId="47628" xr:uid="{00000000-0005-0000-0000-0000A0BA0000}"/>
    <cellStyle name="Título 1 2 27" xfId="47629" xr:uid="{00000000-0005-0000-0000-0000A1BA0000}"/>
    <cellStyle name="Título 1 2 28" xfId="47630" xr:uid="{00000000-0005-0000-0000-0000A2BA0000}"/>
    <cellStyle name="Título 1 2 29" xfId="47631" xr:uid="{00000000-0005-0000-0000-0000A3BA0000}"/>
    <cellStyle name="Título 1 2 3" xfId="47632" xr:uid="{00000000-0005-0000-0000-0000A4BA0000}"/>
    <cellStyle name="Título 1 2 3 2" xfId="47633" xr:uid="{00000000-0005-0000-0000-0000A5BA0000}"/>
    <cellStyle name="Título 1 2 30" xfId="47634" xr:uid="{00000000-0005-0000-0000-0000A6BA0000}"/>
    <cellStyle name="Título 1 2 31" xfId="47635" xr:uid="{00000000-0005-0000-0000-0000A7BA0000}"/>
    <cellStyle name="Título 1 2 32" xfId="47636" xr:uid="{00000000-0005-0000-0000-0000A8BA0000}"/>
    <cellStyle name="Título 1 2 33" xfId="47637" xr:uid="{00000000-0005-0000-0000-0000A9BA0000}"/>
    <cellStyle name="Título 1 2 34" xfId="47638" xr:uid="{00000000-0005-0000-0000-0000AABA0000}"/>
    <cellStyle name="Título 1 2 35" xfId="47639" xr:uid="{00000000-0005-0000-0000-0000ABBA0000}"/>
    <cellStyle name="Título 1 2 36" xfId="47640" xr:uid="{00000000-0005-0000-0000-0000ACBA0000}"/>
    <cellStyle name="Título 1 2 37" xfId="47641" xr:uid="{00000000-0005-0000-0000-0000ADBA0000}"/>
    <cellStyle name="Título 1 2 38" xfId="47642" xr:uid="{00000000-0005-0000-0000-0000AEBA0000}"/>
    <cellStyle name="Título 1 2 39" xfId="47643" xr:uid="{00000000-0005-0000-0000-0000AFBA0000}"/>
    <cellStyle name="Título 1 2 4" xfId="47644" xr:uid="{00000000-0005-0000-0000-0000B0BA0000}"/>
    <cellStyle name="Título 1 2 4 2" xfId="47645" xr:uid="{00000000-0005-0000-0000-0000B1BA0000}"/>
    <cellStyle name="Título 1 2 40" xfId="47646" xr:uid="{00000000-0005-0000-0000-0000B2BA0000}"/>
    <cellStyle name="Título 1 2 5" xfId="47647" xr:uid="{00000000-0005-0000-0000-0000B3BA0000}"/>
    <cellStyle name="Título 1 2 5 2" xfId="47648" xr:uid="{00000000-0005-0000-0000-0000B4BA0000}"/>
    <cellStyle name="Título 1 2 6" xfId="47649" xr:uid="{00000000-0005-0000-0000-0000B5BA0000}"/>
    <cellStyle name="Título 1 2 6 2" xfId="47650" xr:uid="{00000000-0005-0000-0000-0000B6BA0000}"/>
    <cellStyle name="Título 1 2 7" xfId="47651" xr:uid="{00000000-0005-0000-0000-0000B7BA0000}"/>
    <cellStyle name="Título 1 2 7 2" xfId="47652" xr:uid="{00000000-0005-0000-0000-0000B8BA0000}"/>
    <cellStyle name="Título 1 2 7 2 2" xfId="47653" xr:uid="{00000000-0005-0000-0000-0000B9BA0000}"/>
    <cellStyle name="Título 1 2 7 2 3" xfId="47654" xr:uid="{00000000-0005-0000-0000-0000BABA0000}"/>
    <cellStyle name="Título 1 2 7 3" xfId="47655" xr:uid="{00000000-0005-0000-0000-0000BBBA0000}"/>
    <cellStyle name="Título 1 2 8" xfId="47656" xr:uid="{00000000-0005-0000-0000-0000BCBA0000}"/>
    <cellStyle name="Título 1 2 8 2" xfId="47657" xr:uid="{00000000-0005-0000-0000-0000BDBA0000}"/>
    <cellStyle name="Título 1 2 8 2 2" xfId="47658" xr:uid="{00000000-0005-0000-0000-0000BEBA0000}"/>
    <cellStyle name="Título 1 2 8 2 3" xfId="47659" xr:uid="{00000000-0005-0000-0000-0000BFBA0000}"/>
    <cellStyle name="Título 1 2 8 3" xfId="47660" xr:uid="{00000000-0005-0000-0000-0000C0BA0000}"/>
    <cellStyle name="Título 1 2 9" xfId="47661" xr:uid="{00000000-0005-0000-0000-0000C1BA0000}"/>
    <cellStyle name="Título 1 2 9 2" xfId="47662" xr:uid="{00000000-0005-0000-0000-0000C2BA0000}"/>
    <cellStyle name="Título 1 2 9 2 2" xfId="47663" xr:uid="{00000000-0005-0000-0000-0000C3BA0000}"/>
    <cellStyle name="Título 1 2 9 2 3" xfId="47664" xr:uid="{00000000-0005-0000-0000-0000C4BA0000}"/>
    <cellStyle name="Título 1 2 9 3" xfId="47665" xr:uid="{00000000-0005-0000-0000-0000C5BA0000}"/>
    <cellStyle name="Título 1 20" xfId="47666" xr:uid="{00000000-0005-0000-0000-0000C6BA0000}"/>
    <cellStyle name="Título 1 20 2" xfId="47667" xr:uid="{00000000-0005-0000-0000-0000C7BA0000}"/>
    <cellStyle name="Título 1 21" xfId="47668" xr:uid="{00000000-0005-0000-0000-0000C8BA0000}"/>
    <cellStyle name="Título 1 21 10" xfId="47669" xr:uid="{00000000-0005-0000-0000-0000C9BA0000}"/>
    <cellStyle name="Título 1 21 2" xfId="47670" xr:uid="{00000000-0005-0000-0000-0000CABA0000}"/>
    <cellStyle name="Título 1 21 2 2" xfId="47671" xr:uid="{00000000-0005-0000-0000-0000CBBA0000}"/>
    <cellStyle name="Título 1 21 2 3" xfId="47672" xr:uid="{00000000-0005-0000-0000-0000CCBA0000}"/>
    <cellStyle name="Título 1 21 3" xfId="47673" xr:uid="{00000000-0005-0000-0000-0000CDBA0000}"/>
    <cellStyle name="Título 1 21 3 2" xfId="47674" xr:uid="{00000000-0005-0000-0000-0000CEBA0000}"/>
    <cellStyle name="Título 1 21 4" xfId="47675" xr:uid="{00000000-0005-0000-0000-0000CFBA0000}"/>
    <cellStyle name="Título 1 21 4 2" xfId="47676" xr:uid="{00000000-0005-0000-0000-0000D0BA0000}"/>
    <cellStyle name="Título 1 21 5" xfId="47677" xr:uid="{00000000-0005-0000-0000-0000D1BA0000}"/>
    <cellStyle name="Título 1 21 5 2" xfId="47678" xr:uid="{00000000-0005-0000-0000-0000D2BA0000}"/>
    <cellStyle name="Título 1 21 6" xfId="47679" xr:uid="{00000000-0005-0000-0000-0000D3BA0000}"/>
    <cellStyle name="Título 1 21 6 2" xfId="47680" xr:uid="{00000000-0005-0000-0000-0000D4BA0000}"/>
    <cellStyle name="Título 1 21 7" xfId="47681" xr:uid="{00000000-0005-0000-0000-0000D5BA0000}"/>
    <cellStyle name="Título 1 21 7 2" xfId="47682" xr:uid="{00000000-0005-0000-0000-0000D6BA0000}"/>
    <cellStyle name="Título 1 21 8" xfId="47683" xr:uid="{00000000-0005-0000-0000-0000D7BA0000}"/>
    <cellStyle name="Título 1 21 8 2" xfId="47684" xr:uid="{00000000-0005-0000-0000-0000D8BA0000}"/>
    <cellStyle name="Título 1 21 9" xfId="47685" xr:uid="{00000000-0005-0000-0000-0000D9BA0000}"/>
    <cellStyle name="Título 1 21 9 2" xfId="47686" xr:uid="{00000000-0005-0000-0000-0000DABA0000}"/>
    <cellStyle name="Título 1 22" xfId="47687" xr:uid="{00000000-0005-0000-0000-0000DBBA0000}"/>
    <cellStyle name="Título 1 22 2" xfId="47688" xr:uid="{00000000-0005-0000-0000-0000DCBA0000}"/>
    <cellStyle name="Título 1 22 2 2" xfId="47689" xr:uid="{00000000-0005-0000-0000-0000DDBA0000}"/>
    <cellStyle name="Título 1 22 3" xfId="47690" xr:uid="{00000000-0005-0000-0000-0000DEBA0000}"/>
    <cellStyle name="Título 1 22 3 2" xfId="47691" xr:uid="{00000000-0005-0000-0000-0000DFBA0000}"/>
    <cellStyle name="Título 1 22 4" xfId="47692" xr:uid="{00000000-0005-0000-0000-0000E0BA0000}"/>
    <cellStyle name="Título 1 22 4 2" xfId="47693" xr:uid="{00000000-0005-0000-0000-0000E1BA0000}"/>
    <cellStyle name="Título 1 22 5" xfId="47694" xr:uid="{00000000-0005-0000-0000-0000E2BA0000}"/>
    <cellStyle name="Título 1 22 5 2" xfId="47695" xr:uid="{00000000-0005-0000-0000-0000E3BA0000}"/>
    <cellStyle name="Título 1 22 6" xfId="47696" xr:uid="{00000000-0005-0000-0000-0000E4BA0000}"/>
    <cellStyle name="Título 1 22 6 2" xfId="47697" xr:uid="{00000000-0005-0000-0000-0000E5BA0000}"/>
    <cellStyle name="Título 1 22 7" xfId="47698" xr:uid="{00000000-0005-0000-0000-0000E6BA0000}"/>
    <cellStyle name="Título 1 23" xfId="47699" xr:uid="{00000000-0005-0000-0000-0000E7BA0000}"/>
    <cellStyle name="Título 1 23 2" xfId="47700" xr:uid="{00000000-0005-0000-0000-0000E8BA0000}"/>
    <cellStyle name="Título 1 23 2 2" xfId="47701" xr:uid="{00000000-0005-0000-0000-0000E9BA0000}"/>
    <cellStyle name="Título 1 23 3" xfId="47702" xr:uid="{00000000-0005-0000-0000-0000EABA0000}"/>
    <cellStyle name="Título 1 23 3 2" xfId="47703" xr:uid="{00000000-0005-0000-0000-0000EBBA0000}"/>
    <cellStyle name="Título 1 23 4" xfId="47704" xr:uid="{00000000-0005-0000-0000-0000ECBA0000}"/>
    <cellStyle name="Título 1 23 4 2" xfId="47705" xr:uid="{00000000-0005-0000-0000-0000EDBA0000}"/>
    <cellStyle name="Título 1 23 5" xfId="47706" xr:uid="{00000000-0005-0000-0000-0000EEBA0000}"/>
    <cellStyle name="Título 1 23 5 2" xfId="47707" xr:uid="{00000000-0005-0000-0000-0000EFBA0000}"/>
    <cellStyle name="Título 1 23 6" xfId="47708" xr:uid="{00000000-0005-0000-0000-0000F0BA0000}"/>
    <cellStyle name="Título 1 23 6 2" xfId="47709" xr:uid="{00000000-0005-0000-0000-0000F1BA0000}"/>
    <cellStyle name="Título 1 23 7" xfId="47710" xr:uid="{00000000-0005-0000-0000-0000F2BA0000}"/>
    <cellStyle name="Título 1 24" xfId="47711" xr:uid="{00000000-0005-0000-0000-0000F3BA0000}"/>
    <cellStyle name="Título 1 24 2" xfId="47712" xr:uid="{00000000-0005-0000-0000-0000F4BA0000}"/>
    <cellStyle name="Título 1 24 2 2" xfId="47713" xr:uid="{00000000-0005-0000-0000-0000F5BA0000}"/>
    <cellStyle name="Título 1 24 3" xfId="47714" xr:uid="{00000000-0005-0000-0000-0000F6BA0000}"/>
    <cellStyle name="Título 1 24 3 2" xfId="47715" xr:uid="{00000000-0005-0000-0000-0000F7BA0000}"/>
    <cellStyle name="Título 1 24 4" xfId="47716" xr:uid="{00000000-0005-0000-0000-0000F8BA0000}"/>
    <cellStyle name="Título 1 24 4 2" xfId="47717" xr:uid="{00000000-0005-0000-0000-0000F9BA0000}"/>
    <cellStyle name="Título 1 24 5" xfId="47718" xr:uid="{00000000-0005-0000-0000-0000FABA0000}"/>
    <cellStyle name="Título 1 24 5 2" xfId="47719" xr:uid="{00000000-0005-0000-0000-0000FBBA0000}"/>
    <cellStyle name="Título 1 24 6" xfId="47720" xr:uid="{00000000-0005-0000-0000-0000FCBA0000}"/>
    <cellStyle name="Título 1 24 6 2" xfId="47721" xr:uid="{00000000-0005-0000-0000-0000FDBA0000}"/>
    <cellStyle name="Título 1 24 7" xfId="47722" xr:uid="{00000000-0005-0000-0000-0000FEBA0000}"/>
    <cellStyle name="Título 1 25" xfId="47723" xr:uid="{00000000-0005-0000-0000-0000FFBA0000}"/>
    <cellStyle name="Título 1 25 2" xfId="47724" xr:uid="{00000000-0005-0000-0000-000000BB0000}"/>
    <cellStyle name="Título 1 25 2 2" xfId="47725" xr:uid="{00000000-0005-0000-0000-000001BB0000}"/>
    <cellStyle name="Título 1 25 3" xfId="47726" xr:uid="{00000000-0005-0000-0000-000002BB0000}"/>
    <cellStyle name="Título 1 25 3 2" xfId="47727" xr:uid="{00000000-0005-0000-0000-000003BB0000}"/>
    <cellStyle name="Título 1 25 4" xfId="47728" xr:uid="{00000000-0005-0000-0000-000004BB0000}"/>
    <cellStyle name="Título 1 25 4 2" xfId="47729" xr:uid="{00000000-0005-0000-0000-000005BB0000}"/>
    <cellStyle name="Título 1 25 5" xfId="47730" xr:uid="{00000000-0005-0000-0000-000006BB0000}"/>
    <cellStyle name="Título 1 25 5 2" xfId="47731" xr:uid="{00000000-0005-0000-0000-000007BB0000}"/>
    <cellStyle name="Título 1 25 6" xfId="47732" xr:uid="{00000000-0005-0000-0000-000008BB0000}"/>
    <cellStyle name="Título 1 25 6 2" xfId="47733" xr:uid="{00000000-0005-0000-0000-000009BB0000}"/>
    <cellStyle name="Título 1 25 7" xfId="47734" xr:uid="{00000000-0005-0000-0000-00000ABB0000}"/>
    <cellStyle name="Título 1 26" xfId="47735" xr:uid="{00000000-0005-0000-0000-00000BBB0000}"/>
    <cellStyle name="Título 1 26 2" xfId="47736" xr:uid="{00000000-0005-0000-0000-00000CBB0000}"/>
    <cellStyle name="Título 1 26 2 2" xfId="47737" xr:uid="{00000000-0005-0000-0000-00000DBB0000}"/>
    <cellStyle name="Título 1 26 3" xfId="47738" xr:uid="{00000000-0005-0000-0000-00000EBB0000}"/>
    <cellStyle name="Título 1 26 3 2" xfId="47739" xr:uid="{00000000-0005-0000-0000-00000FBB0000}"/>
    <cellStyle name="Título 1 26 4" xfId="47740" xr:uid="{00000000-0005-0000-0000-000010BB0000}"/>
    <cellStyle name="Título 1 26 4 2" xfId="47741" xr:uid="{00000000-0005-0000-0000-000011BB0000}"/>
    <cellStyle name="Título 1 26 5" xfId="47742" xr:uid="{00000000-0005-0000-0000-000012BB0000}"/>
    <cellStyle name="Título 1 26 5 2" xfId="47743" xr:uid="{00000000-0005-0000-0000-000013BB0000}"/>
    <cellStyle name="Título 1 26 6" xfId="47744" xr:uid="{00000000-0005-0000-0000-000014BB0000}"/>
    <cellStyle name="Título 1 26 6 2" xfId="47745" xr:uid="{00000000-0005-0000-0000-000015BB0000}"/>
    <cellStyle name="Título 1 26 7" xfId="47746" xr:uid="{00000000-0005-0000-0000-000016BB0000}"/>
    <cellStyle name="Título 1 27" xfId="47747" xr:uid="{00000000-0005-0000-0000-000017BB0000}"/>
    <cellStyle name="Título 1 27 2" xfId="47748" xr:uid="{00000000-0005-0000-0000-000018BB0000}"/>
    <cellStyle name="Título 1 28" xfId="47749" xr:uid="{00000000-0005-0000-0000-000019BB0000}"/>
    <cellStyle name="Título 1 28 2" xfId="47750" xr:uid="{00000000-0005-0000-0000-00001ABB0000}"/>
    <cellStyle name="Título 1 29" xfId="47751" xr:uid="{00000000-0005-0000-0000-00001BBB0000}"/>
    <cellStyle name="Título 1 29 2" xfId="47752" xr:uid="{00000000-0005-0000-0000-00001CBB0000}"/>
    <cellStyle name="Título 1 3" xfId="47753" xr:uid="{00000000-0005-0000-0000-00001DBB0000}"/>
    <cellStyle name="Título 1 3 10" xfId="47754" xr:uid="{00000000-0005-0000-0000-00001EBB0000}"/>
    <cellStyle name="Título 1 3 11" xfId="47755" xr:uid="{00000000-0005-0000-0000-00001FBB0000}"/>
    <cellStyle name="Título 1 3 12" xfId="47756" xr:uid="{00000000-0005-0000-0000-000020BB0000}"/>
    <cellStyle name="Título 1 3 13" xfId="47757" xr:uid="{00000000-0005-0000-0000-000021BB0000}"/>
    <cellStyle name="Título 1 3 14" xfId="47758" xr:uid="{00000000-0005-0000-0000-000022BB0000}"/>
    <cellStyle name="Título 1 3 15" xfId="47759" xr:uid="{00000000-0005-0000-0000-000023BB0000}"/>
    <cellStyle name="Título 1 3 16" xfId="47760" xr:uid="{00000000-0005-0000-0000-000024BB0000}"/>
    <cellStyle name="Título 1 3 17" xfId="47761" xr:uid="{00000000-0005-0000-0000-000025BB0000}"/>
    <cellStyle name="Título 1 3 18" xfId="47762" xr:uid="{00000000-0005-0000-0000-000026BB0000}"/>
    <cellStyle name="Título 1 3 19" xfId="47763" xr:uid="{00000000-0005-0000-0000-000027BB0000}"/>
    <cellStyle name="Título 1 3 2" xfId="47764" xr:uid="{00000000-0005-0000-0000-000028BB0000}"/>
    <cellStyle name="Título 1 3 2 2" xfId="47765" xr:uid="{00000000-0005-0000-0000-000029BB0000}"/>
    <cellStyle name="Título 1 3 2 2 2" xfId="47766" xr:uid="{00000000-0005-0000-0000-00002ABB0000}"/>
    <cellStyle name="Título 1 3 2 2 3" xfId="47767" xr:uid="{00000000-0005-0000-0000-00002BBB0000}"/>
    <cellStyle name="Título 1 3 2 3" xfId="47768" xr:uid="{00000000-0005-0000-0000-00002CBB0000}"/>
    <cellStyle name="Título 1 3 2 4" xfId="47769" xr:uid="{00000000-0005-0000-0000-00002DBB0000}"/>
    <cellStyle name="Título 1 3 20" xfId="47770" xr:uid="{00000000-0005-0000-0000-00002EBB0000}"/>
    <cellStyle name="Título 1 3 21" xfId="47771" xr:uid="{00000000-0005-0000-0000-00002FBB0000}"/>
    <cellStyle name="Título 1 3 22" xfId="47772" xr:uid="{00000000-0005-0000-0000-000030BB0000}"/>
    <cellStyle name="Título 1 3 23" xfId="47773" xr:uid="{00000000-0005-0000-0000-000031BB0000}"/>
    <cellStyle name="Título 1 3 24" xfId="47774" xr:uid="{00000000-0005-0000-0000-000032BB0000}"/>
    <cellStyle name="Título 1 3 25" xfId="47775" xr:uid="{00000000-0005-0000-0000-000033BB0000}"/>
    <cellStyle name="Título 1 3 26" xfId="47776" xr:uid="{00000000-0005-0000-0000-000034BB0000}"/>
    <cellStyle name="Título 1 3 27" xfId="47777" xr:uid="{00000000-0005-0000-0000-000035BB0000}"/>
    <cellStyle name="Título 1 3 28" xfId="47778" xr:uid="{00000000-0005-0000-0000-000036BB0000}"/>
    <cellStyle name="Título 1 3 29" xfId="47779" xr:uid="{00000000-0005-0000-0000-000037BB0000}"/>
    <cellStyle name="Título 1 3 3" xfId="47780" xr:uid="{00000000-0005-0000-0000-000038BB0000}"/>
    <cellStyle name="Título 1 3 3 2" xfId="47781" xr:uid="{00000000-0005-0000-0000-000039BB0000}"/>
    <cellStyle name="Título 1 3 3 2 2" xfId="47782" xr:uid="{00000000-0005-0000-0000-00003ABB0000}"/>
    <cellStyle name="Título 1 3 3 2 3" xfId="47783" xr:uid="{00000000-0005-0000-0000-00003BBB0000}"/>
    <cellStyle name="Título 1 3 3 3" xfId="47784" xr:uid="{00000000-0005-0000-0000-00003CBB0000}"/>
    <cellStyle name="Título 1 3 3 4" xfId="47785" xr:uid="{00000000-0005-0000-0000-00003DBB0000}"/>
    <cellStyle name="Título 1 3 30" xfId="47786" xr:uid="{00000000-0005-0000-0000-00003EBB0000}"/>
    <cellStyle name="Título 1 3 31" xfId="47787" xr:uid="{00000000-0005-0000-0000-00003FBB0000}"/>
    <cellStyle name="Título 1 3 32" xfId="47788" xr:uid="{00000000-0005-0000-0000-000040BB0000}"/>
    <cellStyle name="Título 1 3 33" xfId="47789" xr:uid="{00000000-0005-0000-0000-000041BB0000}"/>
    <cellStyle name="Título 1 3 34" xfId="47790" xr:uid="{00000000-0005-0000-0000-000042BB0000}"/>
    <cellStyle name="Título 1 3 35" xfId="47791" xr:uid="{00000000-0005-0000-0000-000043BB0000}"/>
    <cellStyle name="Título 1 3 36" xfId="47792" xr:uid="{00000000-0005-0000-0000-000044BB0000}"/>
    <cellStyle name="Título 1 3 4" xfId="47793" xr:uid="{00000000-0005-0000-0000-000045BB0000}"/>
    <cellStyle name="Título 1 3 4 2" xfId="47794" xr:uid="{00000000-0005-0000-0000-000046BB0000}"/>
    <cellStyle name="Título 1 3 4 3" xfId="47795" xr:uid="{00000000-0005-0000-0000-000047BB0000}"/>
    <cellStyle name="Título 1 3 5" xfId="47796" xr:uid="{00000000-0005-0000-0000-000048BB0000}"/>
    <cellStyle name="Título 1 3 5 2" xfId="47797" xr:uid="{00000000-0005-0000-0000-000049BB0000}"/>
    <cellStyle name="Título 1 3 5 3" xfId="47798" xr:uid="{00000000-0005-0000-0000-00004ABB0000}"/>
    <cellStyle name="Título 1 3 6" xfId="47799" xr:uid="{00000000-0005-0000-0000-00004BBB0000}"/>
    <cellStyle name="Título 1 3 7" xfId="47800" xr:uid="{00000000-0005-0000-0000-00004CBB0000}"/>
    <cellStyle name="Título 1 3 8" xfId="47801" xr:uid="{00000000-0005-0000-0000-00004DBB0000}"/>
    <cellStyle name="Título 1 3 9" xfId="47802" xr:uid="{00000000-0005-0000-0000-00004EBB0000}"/>
    <cellStyle name="Título 1 30" xfId="47803" xr:uid="{00000000-0005-0000-0000-00004FBB0000}"/>
    <cellStyle name="Título 1 30 2" xfId="47804" xr:uid="{00000000-0005-0000-0000-000050BB0000}"/>
    <cellStyle name="Título 1 31" xfId="47805" xr:uid="{00000000-0005-0000-0000-000051BB0000}"/>
    <cellStyle name="Título 1 31 2" xfId="47806" xr:uid="{00000000-0005-0000-0000-000052BB0000}"/>
    <cellStyle name="Título 1 32" xfId="47807" xr:uid="{00000000-0005-0000-0000-000053BB0000}"/>
    <cellStyle name="Título 1 32 2" xfId="47808" xr:uid="{00000000-0005-0000-0000-000054BB0000}"/>
    <cellStyle name="Título 1 33" xfId="47809" xr:uid="{00000000-0005-0000-0000-000055BB0000}"/>
    <cellStyle name="Título 1 33 2" xfId="47810" xr:uid="{00000000-0005-0000-0000-000056BB0000}"/>
    <cellStyle name="Título 1 34" xfId="47811" xr:uid="{00000000-0005-0000-0000-000057BB0000}"/>
    <cellStyle name="Título 1 34 2" xfId="47812" xr:uid="{00000000-0005-0000-0000-000058BB0000}"/>
    <cellStyle name="Título 1 35" xfId="47813" xr:uid="{00000000-0005-0000-0000-000059BB0000}"/>
    <cellStyle name="Título 1 35 2" xfId="47814" xr:uid="{00000000-0005-0000-0000-00005ABB0000}"/>
    <cellStyle name="Título 1 36" xfId="47815" xr:uid="{00000000-0005-0000-0000-00005BBB0000}"/>
    <cellStyle name="Título 1 36 2" xfId="47816" xr:uid="{00000000-0005-0000-0000-00005CBB0000}"/>
    <cellStyle name="Título 1 37" xfId="47817" xr:uid="{00000000-0005-0000-0000-00005DBB0000}"/>
    <cellStyle name="Título 1 37 2" xfId="47818" xr:uid="{00000000-0005-0000-0000-00005EBB0000}"/>
    <cellStyle name="Título 1 38" xfId="47819" xr:uid="{00000000-0005-0000-0000-00005FBB0000}"/>
    <cellStyle name="Título 1 38 2" xfId="47820" xr:uid="{00000000-0005-0000-0000-000060BB0000}"/>
    <cellStyle name="Título 1 39" xfId="47821" xr:uid="{00000000-0005-0000-0000-000061BB0000}"/>
    <cellStyle name="Título 1 39 2" xfId="47822" xr:uid="{00000000-0005-0000-0000-000062BB0000}"/>
    <cellStyle name="Título 1 4" xfId="47823" xr:uid="{00000000-0005-0000-0000-000063BB0000}"/>
    <cellStyle name="Título 1 4 10" xfId="47824" xr:uid="{00000000-0005-0000-0000-000064BB0000}"/>
    <cellStyle name="Título 1 4 11" xfId="47825" xr:uid="{00000000-0005-0000-0000-000065BB0000}"/>
    <cellStyle name="Título 1 4 12" xfId="47826" xr:uid="{00000000-0005-0000-0000-000066BB0000}"/>
    <cellStyle name="Título 1 4 13" xfId="47827" xr:uid="{00000000-0005-0000-0000-000067BB0000}"/>
    <cellStyle name="Título 1 4 14" xfId="47828" xr:uid="{00000000-0005-0000-0000-000068BB0000}"/>
    <cellStyle name="Título 1 4 15" xfId="47829" xr:uid="{00000000-0005-0000-0000-000069BB0000}"/>
    <cellStyle name="Título 1 4 16" xfId="47830" xr:uid="{00000000-0005-0000-0000-00006ABB0000}"/>
    <cellStyle name="Título 1 4 17" xfId="47831" xr:uid="{00000000-0005-0000-0000-00006BBB0000}"/>
    <cellStyle name="Título 1 4 18" xfId="47832" xr:uid="{00000000-0005-0000-0000-00006CBB0000}"/>
    <cellStyle name="Título 1 4 19" xfId="47833" xr:uid="{00000000-0005-0000-0000-00006DBB0000}"/>
    <cellStyle name="Título 1 4 2" xfId="47834" xr:uid="{00000000-0005-0000-0000-00006EBB0000}"/>
    <cellStyle name="Título 1 4 2 2" xfId="47835" xr:uid="{00000000-0005-0000-0000-00006FBB0000}"/>
    <cellStyle name="Título 1 4 2 3" xfId="47836" xr:uid="{00000000-0005-0000-0000-000070BB0000}"/>
    <cellStyle name="Título 1 4 20" xfId="47837" xr:uid="{00000000-0005-0000-0000-000071BB0000}"/>
    <cellStyle name="Título 1 4 21" xfId="47838" xr:uid="{00000000-0005-0000-0000-000072BB0000}"/>
    <cellStyle name="Título 1 4 22" xfId="47839" xr:uid="{00000000-0005-0000-0000-000073BB0000}"/>
    <cellStyle name="Título 1 4 23" xfId="47840" xr:uid="{00000000-0005-0000-0000-000074BB0000}"/>
    <cellStyle name="Título 1 4 24" xfId="47841" xr:uid="{00000000-0005-0000-0000-000075BB0000}"/>
    <cellStyle name="Título 1 4 25" xfId="47842" xr:uid="{00000000-0005-0000-0000-000076BB0000}"/>
    <cellStyle name="Título 1 4 26" xfId="47843" xr:uid="{00000000-0005-0000-0000-000077BB0000}"/>
    <cellStyle name="Título 1 4 27" xfId="47844" xr:uid="{00000000-0005-0000-0000-000078BB0000}"/>
    <cellStyle name="Título 1 4 28" xfId="47845" xr:uid="{00000000-0005-0000-0000-000079BB0000}"/>
    <cellStyle name="Título 1 4 29" xfId="47846" xr:uid="{00000000-0005-0000-0000-00007ABB0000}"/>
    <cellStyle name="Título 1 4 3" xfId="47847" xr:uid="{00000000-0005-0000-0000-00007BBB0000}"/>
    <cellStyle name="Título 1 4 30" xfId="47848" xr:uid="{00000000-0005-0000-0000-00007CBB0000}"/>
    <cellStyle name="Título 1 4 31" xfId="47849" xr:uid="{00000000-0005-0000-0000-00007DBB0000}"/>
    <cellStyle name="Título 1 4 32" xfId="47850" xr:uid="{00000000-0005-0000-0000-00007EBB0000}"/>
    <cellStyle name="Título 1 4 33" xfId="47851" xr:uid="{00000000-0005-0000-0000-00007FBB0000}"/>
    <cellStyle name="Título 1 4 34" xfId="47852" xr:uid="{00000000-0005-0000-0000-000080BB0000}"/>
    <cellStyle name="Título 1 4 35" xfId="47853" xr:uid="{00000000-0005-0000-0000-000081BB0000}"/>
    <cellStyle name="Título 1 4 36" xfId="47854" xr:uid="{00000000-0005-0000-0000-000082BB0000}"/>
    <cellStyle name="Título 1 4 4" xfId="47855" xr:uid="{00000000-0005-0000-0000-000083BB0000}"/>
    <cellStyle name="Título 1 4 5" xfId="47856" xr:uid="{00000000-0005-0000-0000-000084BB0000}"/>
    <cellStyle name="Título 1 4 6" xfId="47857" xr:uid="{00000000-0005-0000-0000-000085BB0000}"/>
    <cellStyle name="Título 1 4 7" xfId="47858" xr:uid="{00000000-0005-0000-0000-000086BB0000}"/>
    <cellStyle name="Título 1 4 8" xfId="47859" xr:uid="{00000000-0005-0000-0000-000087BB0000}"/>
    <cellStyle name="Título 1 4 9" xfId="47860" xr:uid="{00000000-0005-0000-0000-000088BB0000}"/>
    <cellStyle name="Título 1 40" xfId="47861" xr:uid="{00000000-0005-0000-0000-000089BB0000}"/>
    <cellStyle name="Título 1 40 2" xfId="47862" xr:uid="{00000000-0005-0000-0000-00008ABB0000}"/>
    <cellStyle name="Título 1 5" xfId="47863" xr:uid="{00000000-0005-0000-0000-00008BBB0000}"/>
    <cellStyle name="Título 1 5 10" xfId="47864" xr:uid="{00000000-0005-0000-0000-00008CBB0000}"/>
    <cellStyle name="Título 1 5 11" xfId="47865" xr:uid="{00000000-0005-0000-0000-00008DBB0000}"/>
    <cellStyle name="Título 1 5 12" xfId="47866" xr:uid="{00000000-0005-0000-0000-00008EBB0000}"/>
    <cellStyle name="Título 1 5 13" xfId="47867" xr:uid="{00000000-0005-0000-0000-00008FBB0000}"/>
    <cellStyle name="Título 1 5 14" xfId="47868" xr:uid="{00000000-0005-0000-0000-000090BB0000}"/>
    <cellStyle name="Título 1 5 15" xfId="47869" xr:uid="{00000000-0005-0000-0000-000091BB0000}"/>
    <cellStyle name="Título 1 5 16" xfId="47870" xr:uid="{00000000-0005-0000-0000-000092BB0000}"/>
    <cellStyle name="Título 1 5 17" xfId="47871" xr:uid="{00000000-0005-0000-0000-000093BB0000}"/>
    <cellStyle name="Título 1 5 18" xfId="47872" xr:uid="{00000000-0005-0000-0000-000094BB0000}"/>
    <cellStyle name="Título 1 5 19" xfId="47873" xr:uid="{00000000-0005-0000-0000-000095BB0000}"/>
    <cellStyle name="Título 1 5 2" xfId="47874" xr:uid="{00000000-0005-0000-0000-000096BB0000}"/>
    <cellStyle name="Título 1 5 2 2" xfId="47875" xr:uid="{00000000-0005-0000-0000-000097BB0000}"/>
    <cellStyle name="Título 1 5 2 3" xfId="47876" xr:uid="{00000000-0005-0000-0000-000098BB0000}"/>
    <cellStyle name="Título 1 5 20" xfId="47877" xr:uid="{00000000-0005-0000-0000-000099BB0000}"/>
    <cellStyle name="Título 1 5 21" xfId="47878" xr:uid="{00000000-0005-0000-0000-00009ABB0000}"/>
    <cellStyle name="Título 1 5 22" xfId="47879" xr:uid="{00000000-0005-0000-0000-00009BBB0000}"/>
    <cellStyle name="Título 1 5 23" xfId="47880" xr:uid="{00000000-0005-0000-0000-00009CBB0000}"/>
    <cellStyle name="Título 1 5 24" xfId="47881" xr:uid="{00000000-0005-0000-0000-00009DBB0000}"/>
    <cellStyle name="Título 1 5 25" xfId="47882" xr:uid="{00000000-0005-0000-0000-00009EBB0000}"/>
    <cellStyle name="Título 1 5 26" xfId="47883" xr:uid="{00000000-0005-0000-0000-00009FBB0000}"/>
    <cellStyle name="Título 1 5 27" xfId="47884" xr:uid="{00000000-0005-0000-0000-0000A0BB0000}"/>
    <cellStyle name="Título 1 5 28" xfId="47885" xr:uid="{00000000-0005-0000-0000-0000A1BB0000}"/>
    <cellStyle name="Título 1 5 29" xfId="47886" xr:uid="{00000000-0005-0000-0000-0000A2BB0000}"/>
    <cellStyle name="Título 1 5 3" xfId="47887" xr:uid="{00000000-0005-0000-0000-0000A3BB0000}"/>
    <cellStyle name="Título 1 5 30" xfId="47888" xr:uid="{00000000-0005-0000-0000-0000A4BB0000}"/>
    <cellStyle name="Título 1 5 31" xfId="47889" xr:uid="{00000000-0005-0000-0000-0000A5BB0000}"/>
    <cellStyle name="Título 1 5 32" xfId="47890" xr:uid="{00000000-0005-0000-0000-0000A6BB0000}"/>
    <cellStyle name="Título 1 5 33" xfId="47891" xr:uid="{00000000-0005-0000-0000-0000A7BB0000}"/>
    <cellStyle name="Título 1 5 34" xfId="47892" xr:uid="{00000000-0005-0000-0000-0000A8BB0000}"/>
    <cellStyle name="Título 1 5 35" xfId="47893" xr:uid="{00000000-0005-0000-0000-0000A9BB0000}"/>
    <cellStyle name="Título 1 5 36" xfId="47894" xr:uid="{00000000-0005-0000-0000-0000AABB0000}"/>
    <cellStyle name="Título 1 5 4" xfId="47895" xr:uid="{00000000-0005-0000-0000-0000ABBB0000}"/>
    <cellStyle name="Título 1 5 5" xfId="47896" xr:uid="{00000000-0005-0000-0000-0000ACBB0000}"/>
    <cellStyle name="Título 1 5 6" xfId="47897" xr:uid="{00000000-0005-0000-0000-0000ADBB0000}"/>
    <cellStyle name="Título 1 5 7" xfId="47898" xr:uid="{00000000-0005-0000-0000-0000AEBB0000}"/>
    <cellStyle name="Título 1 5 8" xfId="47899" xr:uid="{00000000-0005-0000-0000-0000AFBB0000}"/>
    <cellStyle name="Título 1 5 9" xfId="47900" xr:uid="{00000000-0005-0000-0000-0000B0BB0000}"/>
    <cellStyle name="Título 1 6" xfId="47901" xr:uid="{00000000-0005-0000-0000-0000B1BB0000}"/>
    <cellStyle name="Título 1 6 10" xfId="47902" xr:uid="{00000000-0005-0000-0000-0000B2BB0000}"/>
    <cellStyle name="Título 1 6 11" xfId="47903" xr:uid="{00000000-0005-0000-0000-0000B3BB0000}"/>
    <cellStyle name="Título 1 6 12" xfId="47904" xr:uid="{00000000-0005-0000-0000-0000B4BB0000}"/>
    <cellStyle name="Título 1 6 13" xfId="47905" xr:uid="{00000000-0005-0000-0000-0000B5BB0000}"/>
    <cellStyle name="Título 1 6 14" xfId="47906" xr:uid="{00000000-0005-0000-0000-0000B6BB0000}"/>
    <cellStyle name="Título 1 6 15" xfId="47907" xr:uid="{00000000-0005-0000-0000-0000B7BB0000}"/>
    <cellStyle name="Título 1 6 16" xfId="47908" xr:uid="{00000000-0005-0000-0000-0000B8BB0000}"/>
    <cellStyle name="Título 1 6 17" xfId="47909" xr:uid="{00000000-0005-0000-0000-0000B9BB0000}"/>
    <cellStyle name="Título 1 6 18" xfId="47910" xr:uid="{00000000-0005-0000-0000-0000BABB0000}"/>
    <cellStyle name="Título 1 6 19" xfId="47911" xr:uid="{00000000-0005-0000-0000-0000BBBB0000}"/>
    <cellStyle name="Título 1 6 2" xfId="47912" xr:uid="{00000000-0005-0000-0000-0000BCBB0000}"/>
    <cellStyle name="Título 1 6 2 2" xfId="47913" xr:uid="{00000000-0005-0000-0000-0000BDBB0000}"/>
    <cellStyle name="Título 1 6 2 3" xfId="47914" xr:uid="{00000000-0005-0000-0000-0000BEBB0000}"/>
    <cellStyle name="Título 1 6 20" xfId="47915" xr:uid="{00000000-0005-0000-0000-0000BFBB0000}"/>
    <cellStyle name="Título 1 6 21" xfId="47916" xr:uid="{00000000-0005-0000-0000-0000C0BB0000}"/>
    <cellStyle name="Título 1 6 22" xfId="47917" xr:uid="{00000000-0005-0000-0000-0000C1BB0000}"/>
    <cellStyle name="Título 1 6 23" xfId="47918" xr:uid="{00000000-0005-0000-0000-0000C2BB0000}"/>
    <cellStyle name="Título 1 6 24" xfId="47919" xr:uid="{00000000-0005-0000-0000-0000C3BB0000}"/>
    <cellStyle name="Título 1 6 25" xfId="47920" xr:uid="{00000000-0005-0000-0000-0000C4BB0000}"/>
    <cellStyle name="Título 1 6 26" xfId="47921" xr:uid="{00000000-0005-0000-0000-0000C5BB0000}"/>
    <cellStyle name="Título 1 6 27" xfId="47922" xr:uid="{00000000-0005-0000-0000-0000C6BB0000}"/>
    <cellStyle name="Título 1 6 28" xfId="47923" xr:uid="{00000000-0005-0000-0000-0000C7BB0000}"/>
    <cellStyle name="Título 1 6 29" xfId="47924" xr:uid="{00000000-0005-0000-0000-0000C8BB0000}"/>
    <cellStyle name="Título 1 6 3" xfId="47925" xr:uid="{00000000-0005-0000-0000-0000C9BB0000}"/>
    <cellStyle name="Título 1 6 30" xfId="47926" xr:uid="{00000000-0005-0000-0000-0000CABB0000}"/>
    <cellStyle name="Título 1 6 31" xfId="47927" xr:uid="{00000000-0005-0000-0000-0000CBBB0000}"/>
    <cellStyle name="Título 1 6 32" xfId="47928" xr:uid="{00000000-0005-0000-0000-0000CCBB0000}"/>
    <cellStyle name="Título 1 6 33" xfId="47929" xr:uid="{00000000-0005-0000-0000-0000CDBB0000}"/>
    <cellStyle name="Título 1 6 34" xfId="47930" xr:uid="{00000000-0005-0000-0000-0000CEBB0000}"/>
    <cellStyle name="Título 1 6 35" xfId="47931" xr:uid="{00000000-0005-0000-0000-0000CFBB0000}"/>
    <cellStyle name="Título 1 6 36" xfId="47932" xr:uid="{00000000-0005-0000-0000-0000D0BB0000}"/>
    <cellStyle name="Título 1 6 4" xfId="47933" xr:uid="{00000000-0005-0000-0000-0000D1BB0000}"/>
    <cellStyle name="Título 1 6 5" xfId="47934" xr:uid="{00000000-0005-0000-0000-0000D2BB0000}"/>
    <cellStyle name="Título 1 6 6" xfId="47935" xr:uid="{00000000-0005-0000-0000-0000D3BB0000}"/>
    <cellStyle name="Título 1 6 7" xfId="47936" xr:uid="{00000000-0005-0000-0000-0000D4BB0000}"/>
    <cellStyle name="Título 1 6 8" xfId="47937" xr:uid="{00000000-0005-0000-0000-0000D5BB0000}"/>
    <cellStyle name="Título 1 6 9" xfId="47938" xr:uid="{00000000-0005-0000-0000-0000D6BB0000}"/>
    <cellStyle name="Título 1 7" xfId="47939" xr:uid="{00000000-0005-0000-0000-0000D7BB0000}"/>
    <cellStyle name="Título 1 7 10" xfId="47940" xr:uid="{00000000-0005-0000-0000-0000D8BB0000}"/>
    <cellStyle name="Título 1 7 11" xfId="47941" xr:uid="{00000000-0005-0000-0000-0000D9BB0000}"/>
    <cellStyle name="Título 1 7 12" xfId="47942" xr:uid="{00000000-0005-0000-0000-0000DABB0000}"/>
    <cellStyle name="Título 1 7 13" xfId="47943" xr:uid="{00000000-0005-0000-0000-0000DBBB0000}"/>
    <cellStyle name="Título 1 7 14" xfId="47944" xr:uid="{00000000-0005-0000-0000-0000DCBB0000}"/>
    <cellStyle name="Título 1 7 15" xfId="47945" xr:uid="{00000000-0005-0000-0000-0000DDBB0000}"/>
    <cellStyle name="Título 1 7 16" xfId="47946" xr:uid="{00000000-0005-0000-0000-0000DEBB0000}"/>
    <cellStyle name="Título 1 7 17" xfId="47947" xr:uid="{00000000-0005-0000-0000-0000DFBB0000}"/>
    <cellStyle name="Título 1 7 18" xfId="47948" xr:uid="{00000000-0005-0000-0000-0000E0BB0000}"/>
    <cellStyle name="Título 1 7 19" xfId="47949" xr:uid="{00000000-0005-0000-0000-0000E1BB0000}"/>
    <cellStyle name="Título 1 7 2" xfId="47950" xr:uid="{00000000-0005-0000-0000-0000E2BB0000}"/>
    <cellStyle name="Título 1 7 2 2" xfId="47951" xr:uid="{00000000-0005-0000-0000-0000E3BB0000}"/>
    <cellStyle name="Título 1 7 2 3" xfId="47952" xr:uid="{00000000-0005-0000-0000-0000E4BB0000}"/>
    <cellStyle name="Título 1 7 20" xfId="47953" xr:uid="{00000000-0005-0000-0000-0000E5BB0000}"/>
    <cellStyle name="Título 1 7 21" xfId="47954" xr:uid="{00000000-0005-0000-0000-0000E6BB0000}"/>
    <cellStyle name="Título 1 7 22" xfId="47955" xr:uid="{00000000-0005-0000-0000-0000E7BB0000}"/>
    <cellStyle name="Título 1 7 23" xfId="47956" xr:uid="{00000000-0005-0000-0000-0000E8BB0000}"/>
    <cellStyle name="Título 1 7 24" xfId="47957" xr:uid="{00000000-0005-0000-0000-0000E9BB0000}"/>
    <cellStyle name="Título 1 7 25" xfId="47958" xr:uid="{00000000-0005-0000-0000-0000EABB0000}"/>
    <cellStyle name="Título 1 7 26" xfId="47959" xr:uid="{00000000-0005-0000-0000-0000EBBB0000}"/>
    <cellStyle name="Título 1 7 27" xfId="47960" xr:uid="{00000000-0005-0000-0000-0000ECBB0000}"/>
    <cellStyle name="Título 1 7 28" xfId="47961" xr:uid="{00000000-0005-0000-0000-0000EDBB0000}"/>
    <cellStyle name="Título 1 7 29" xfId="47962" xr:uid="{00000000-0005-0000-0000-0000EEBB0000}"/>
    <cellStyle name="Título 1 7 3" xfId="47963" xr:uid="{00000000-0005-0000-0000-0000EFBB0000}"/>
    <cellStyle name="Título 1 7 30" xfId="47964" xr:uid="{00000000-0005-0000-0000-0000F0BB0000}"/>
    <cellStyle name="Título 1 7 31" xfId="47965" xr:uid="{00000000-0005-0000-0000-0000F1BB0000}"/>
    <cellStyle name="Título 1 7 32" xfId="47966" xr:uid="{00000000-0005-0000-0000-0000F2BB0000}"/>
    <cellStyle name="Título 1 7 33" xfId="47967" xr:uid="{00000000-0005-0000-0000-0000F3BB0000}"/>
    <cellStyle name="Título 1 7 34" xfId="47968" xr:uid="{00000000-0005-0000-0000-0000F4BB0000}"/>
    <cellStyle name="Título 1 7 35" xfId="47969" xr:uid="{00000000-0005-0000-0000-0000F5BB0000}"/>
    <cellStyle name="Título 1 7 36" xfId="47970" xr:uid="{00000000-0005-0000-0000-0000F6BB0000}"/>
    <cellStyle name="Título 1 7 4" xfId="47971" xr:uid="{00000000-0005-0000-0000-0000F7BB0000}"/>
    <cellStyle name="Título 1 7 5" xfId="47972" xr:uid="{00000000-0005-0000-0000-0000F8BB0000}"/>
    <cellStyle name="Título 1 7 6" xfId="47973" xr:uid="{00000000-0005-0000-0000-0000F9BB0000}"/>
    <cellStyle name="Título 1 7 7" xfId="47974" xr:uid="{00000000-0005-0000-0000-0000FABB0000}"/>
    <cellStyle name="Título 1 7 8" xfId="47975" xr:uid="{00000000-0005-0000-0000-0000FBBB0000}"/>
    <cellStyle name="Título 1 7 9" xfId="47976" xr:uid="{00000000-0005-0000-0000-0000FCBB0000}"/>
    <cellStyle name="Título 1 8" xfId="47977" xr:uid="{00000000-0005-0000-0000-0000FDBB0000}"/>
    <cellStyle name="Título 1 8 2" xfId="47978" xr:uid="{00000000-0005-0000-0000-0000FEBB0000}"/>
    <cellStyle name="Título 1 9" xfId="47979" xr:uid="{00000000-0005-0000-0000-0000FFBB0000}"/>
    <cellStyle name="Título 1 9 2" xfId="47980" xr:uid="{00000000-0005-0000-0000-000000BC0000}"/>
    <cellStyle name="Título 10" xfId="47981" xr:uid="{00000000-0005-0000-0000-000001BC0000}"/>
    <cellStyle name="Título 10 2" xfId="47982" xr:uid="{00000000-0005-0000-0000-000002BC0000}"/>
    <cellStyle name="Título 11" xfId="47983" xr:uid="{00000000-0005-0000-0000-000003BC0000}"/>
    <cellStyle name="Título 11 2" xfId="47984" xr:uid="{00000000-0005-0000-0000-000004BC0000}"/>
    <cellStyle name="Título 12" xfId="47985" xr:uid="{00000000-0005-0000-0000-000005BC0000}"/>
    <cellStyle name="Título 12 2" xfId="47986" xr:uid="{00000000-0005-0000-0000-000006BC0000}"/>
    <cellStyle name="Título 13" xfId="47987" xr:uid="{00000000-0005-0000-0000-000007BC0000}"/>
    <cellStyle name="Título 13 2" xfId="47988" xr:uid="{00000000-0005-0000-0000-000008BC0000}"/>
    <cellStyle name="Título 14" xfId="47989" xr:uid="{00000000-0005-0000-0000-000009BC0000}"/>
    <cellStyle name="Título 14 2" xfId="47990" xr:uid="{00000000-0005-0000-0000-00000ABC0000}"/>
    <cellStyle name="Título 15" xfId="47991" xr:uid="{00000000-0005-0000-0000-00000BBC0000}"/>
    <cellStyle name="Título 15 2" xfId="47992" xr:uid="{00000000-0005-0000-0000-00000CBC0000}"/>
    <cellStyle name="Título 16" xfId="47993" xr:uid="{00000000-0005-0000-0000-00000DBC0000}"/>
    <cellStyle name="Título 16 2" xfId="47994" xr:uid="{00000000-0005-0000-0000-00000EBC0000}"/>
    <cellStyle name="Título 17" xfId="47995" xr:uid="{00000000-0005-0000-0000-00000FBC0000}"/>
    <cellStyle name="Título 17 2" xfId="47996" xr:uid="{00000000-0005-0000-0000-000010BC0000}"/>
    <cellStyle name="Título 18" xfId="47997" xr:uid="{00000000-0005-0000-0000-000011BC0000}"/>
    <cellStyle name="Título 18 2" xfId="47998" xr:uid="{00000000-0005-0000-0000-000012BC0000}"/>
    <cellStyle name="Título 19" xfId="47999" xr:uid="{00000000-0005-0000-0000-000013BC0000}"/>
    <cellStyle name="Título 19 2" xfId="48000" xr:uid="{00000000-0005-0000-0000-000014BC0000}"/>
    <cellStyle name="Título 2 10" xfId="48001" xr:uid="{00000000-0005-0000-0000-000015BC0000}"/>
    <cellStyle name="Título 2 10 2" xfId="48002" xr:uid="{00000000-0005-0000-0000-000016BC0000}"/>
    <cellStyle name="Título 2 11" xfId="48003" xr:uid="{00000000-0005-0000-0000-000017BC0000}"/>
    <cellStyle name="Título 2 11 2" xfId="48004" xr:uid="{00000000-0005-0000-0000-000018BC0000}"/>
    <cellStyle name="Título 2 12" xfId="48005" xr:uid="{00000000-0005-0000-0000-000019BC0000}"/>
    <cellStyle name="Título 2 12 2" xfId="48006" xr:uid="{00000000-0005-0000-0000-00001ABC0000}"/>
    <cellStyle name="Título 2 13" xfId="48007" xr:uid="{00000000-0005-0000-0000-00001BBC0000}"/>
    <cellStyle name="Título 2 13 2" xfId="48008" xr:uid="{00000000-0005-0000-0000-00001CBC0000}"/>
    <cellStyle name="Título 2 14" xfId="48009" xr:uid="{00000000-0005-0000-0000-00001DBC0000}"/>
    <cellStyle name="Título 2 14 2" xfId="48010" xr:uid="{00000000-0005-0000-0000-00001EBC0000}"/>
    <cellStyle name="Título 2 15" xfId="48011" xr:uid="{00000000-0005-0000-0000-00001FBC0000}"/>
    <cellStyle name="Título 2 15 2" xfId="48012" xr:uid="{00000000-0005-0000-0000-000020BC0000}"/>
    <cellStyle name="Título 2 16" xfId="48013" xr:uid="{00000000-0005-0000-0000-000021BC0000}"/>
    <cellStyle name="Título 2 16 2" xfId="48014" xr:uid="{00000000-0005-0000-0000-000022BC0000}"/>
    <cellStyle name="Título 2 17" xfId="48015" xr:uid="{00000000-0005-0000-0000-000023BC0000}"/>
    <cellStyle name="Título 2 17 2" xfId="48016" xr:uid="{00000000-0005-0000-0000-000024BC0000}"/>
    <cellStyle name="Título 2 18" xfId="48017" xr:uid="{00000000-0005-0000-0000-000025BC0000}"/>
    <cellStyle name="Título 2 18 2" xfId="48018" xr:uid="{00000000-0005-0000-0000-000026BC0000}"/>
    <cellStyle name="Título 2 19" xfId="48019" xr:uid="{00000000-0005-0000-0000-000027BC0000}"/>
    <cellStyle name="Título 2 19 2" xfId="48020" xr:uid="{00000000-0005-0000-0000-000028BC0000}"/>
    <cellStyle name="Título 2 2" xfId="48021" xr:uid="{00000000-0005-0000-0000-000029BC0000}"/>
    <cellStyle name="Título 2 2 10" xfId="48022" xr:uid="{00000000-0005-0000-0000-00002ABC0000}"/>
    <cellStyle name="Título 2 2 10 2" xfId="48023" xr:uid="{00000000-0005-0000-0000-00002BBC0000}"/>
    <cellStyle name="Título 2 2 11" xfId="48024" xr:uid="{00000000-0005-0000-0000-00002CBC0000}"/>
    <cellStyle name="Título 2 2 11 2" xfId="48025" xr:uid="{00000000-0005-0000-0000-00002DBC0000}"/>
    <cellStyle name="Título 2 2 11 2 2" xfId="48026" xr:uid="{00000000-0005-0000-0000-00002EBC0000}"/>
    <cellStyle name="Título 2 2 11 2 3" xfId="48027" xr:uid="{00000000-0005-0000-0000-00002FBC0000}"/>
    <cellStyle name="Título 2 2 11 3" xfId="48028" xr:uid="{00000000-0005-0000-0000-000030BC0000}"/>
    <cellStyle name="Título 2 2 11 4" xfId="48029" xr:uid="{00000000-0005-0000-0000-000031BC0000}"/>
    <cellStyle name="Título 2 2 12" xfId="48030" xr:uid="{00000000-0005-0000-0000-000032BC0000}"/>
    <cellStyle name="Título 2 2 12 2" xfId="48031" xr:uid="{00000000-0005-0000-0000-000033BC0000}"/>
    <cellStyle name="Título 2 2 12 2 2" xfId="48032" xr:uid="{00000000-0005-0000-0000-000034BC0000}"/>
    <cellStyle name="Título 2 2 12 2 3" xfId="48033" xr:uid="{00000000-0005-0000-0000-000035BC0000}"/>
    <cellStyle name="Título 2 2 12 3" xfId="48034" xr:uid="{00000000-0005-0000-0000-000036BC0000}"/>
    <cellStyle name="Título 2 2 13" xfId="48035" xr:uid="{00000000-0005-0000-0000-000037BC0000}"/>
    <cellStyle name="Título 2 2 13 2" xfId="48036" xr:uid="{00000000-0005-0000-0000-000038BC0000}"/>
    <cellStyle name="Título 2 2 13 2 2" xfId="48037" xr:uid="{00000000-0005-0000-0000-000039BC0000}"/>
    <cellStyle name="Título 2 2 13 2 3" xfId="48038" xr:uid="{00000000-0005-0000-0000-00003ABC0000}"/>
    <cellStyle name="Título 2 2 13 3" xfId="48039" xr:uid="{00000000-0005-0000-0000-00003BBC0000}"/>
    <cellStyle name="Título 2 2 14" xfId="48040" xr:uid="{00000000-0005-0000-0000-00003CBC0000}"/>
    <cellStyle name="Título 2 2 14 2" xfId="48041" xr:uid="{00000000-0005-0000-0000-00003DBC0000}"/>
    <cellStyle name="Título 2 2 14 2 2" xfId="48042" xr:uid="{00000000-0005-0000-0000-00003EBC0000}"/>
    <cellStyle name="Título 2 2 14 2 3" xfId="48043" xr:uid="{00000000-0005-0000-0000-00003FBC0000}"/>
    <cellStyle name="Título 2 2 14 3" xfId="48044" xr:uid="{00000000-0005-0000-0000-000040BC0000}"/>
    <cellStyle name="Título 2 2 15" xfId="48045" xr:uid="{00000000-0005-0000-0000-000041BC0000}"/>
    <cellStyle name="Título 2 2 15 2" xfId="48046" xr:uid="{00000000-0005-0000-0000-000042BC0000}"/>
    <cellStyle name="Título 2 2 15 2 2" xfId="48047" xr:uid="{00000000-0005-0000-0000-000043BC0000}"/>
    <cellStyle name="Título 2 2 15 2 3" xfId="48048" xr:uid="{00000000-0005-0000-0000-000044BC0000}"/>
    <cellStyle name="Título 2 2 15 3" xfId="48049" xr:uid="{00000000-0005-0000-0000-000045BC0000}"/>
    <cellStyle name="Título 2 2 16" xfId="48050" xr:uid="{00000000-0005-0000-0000-000046BC0000}"/>
    <cellStyle name="Título 2 2 16 2" xfId="48051" xr:uid="{00000000-0005-0000-0000-000047BC0000}"/>
    <cellStyle name="Título 2 2 16 2 2" xfId="48052" xr:uid="{00000000-0005-0000-0000-000048BC0000}"/>
    <cellStyle name="Título 2 2 16 2 3" xfId="48053" xr:uid="{00000000-0005-0000-0000-000049BC0000}"/>
    <cellStyle name="Título 2 2 16 3" xfId="48054" xr:uid="{00000000-0005-0000-0000-00004ABC0000}"/>
    <cellStyle name="Título 2 2 17" xfId="48055" xr:uid="{00000000-0005-0000-0000-00004BBC0000}"/>
    <cellStyle name="Título 2 2 17 2" xfId="48056" xr:uid="{00000000-0005-0000-0000-00004CBC0000}"/>
    <cellStyle name="Título 2 2 17 2 2" xfId="48057" xr:uid="{00000000-0005-0000-0000-00004DBC0000}"/>
    <cellStyle name="Título 2 2 17 2 3" xfId="48058" xr:uid="{00000000-0005-0000-0000-00004EBC0000}"/>
    <cellStyle name="Título 2 2 17 3" xfId="48059" xr:uid="{00000000-0005-0000-0000-00004FBC0000}"/>
    <cellStyle name="Título 2 2 18" xfId="48060" xr:uid="{00000000-0005-0000-0000-000050BC0000}"/>
    <cellStyle name="Título 2 2 18 2" xfId="48061" xr:uid="{00000000-0005-0000-0000-000051BC0000}"/>
    <cellStyle name="Título 2 2 18 3" xfId="48062" xr:uid="{00000000-0005-0000-0000-000052BC0000}"/>
    <cellStyle name="Título 2 2 19" xfId="48063" xr:uid="{00000000-0005-0000-0000-000053BC0000}"/>
    <cellStyle name="Título 2 2 19 2" xfId="48064" xr:uid="{00000000-0005-0000-0000-000054BC0000}"/>
    <cellStyle name="Título 2 2 19 3" xfId="48065" xr:uid="{00000000-0005-0000-0000-000055BC0000}"/>
    <cellStyle name="Título 2 2 2" xfId="48066" xr:uid="{00000000-0005-0000-0000-000056BC0000}"/>
    <cellStyle name="Título 2 2 2 10" xfId="48067" xr:uid="{00000000-0005-0000-0000-000057BC0000}"/>
    <cellStyle name="Título 2 2 2 10 2" xfId="48068" xr:uid="{00000000-0005-0000-0000-000058BC0000}"/>
    <cellStyle name="Título 2 2 2 10 2 2" xfId="48069" xr:uid="{00000000-0005-0000-0000-000059BC0000}"/>
    <cellStyle name="Título 2 2 2 10 2 3" xfId="48070" xr:uid="{00000000-0005-0000-0000-00005ABC0000}"/>
    <cellStyle name="Título 2 2 2 10 3" xfId="48071" xr:uid="{00000000-0005-0000-0000-00005BBC0000}"/>
    <cellStyle name="Título 2 2 2 11" xfId="48072" xr:uid="{00000000-0005-0000-0000-00005CBC0000}"/>
    <cellStyle name="Título 2 2 2 11 2" xfId="48073" xr:uid="{00000000-0005-0000-0000-00005DBC0000}"/>
    <cellStyle name="Título 2 2 2 11 3" xfId="48074" xr:uid="{00000000-0005-0000-0000-00005EBC0000}"/>
    <cellStyle name="Título 2 2 2 12" xfId="48075" xr:uid="{00000000-0005-0000-0000-00005FBC0000}"/>
    <cellStyle name="Título 2 2 2 13" xfId="48076" xr:uid="{00000000-0005-0000-0000-000060BC0000}"/>
    <cellStyle name="Título 2 2 2 14" xfId="48077" xr:uid="{00000000-0005-0000-0000-000061BC0000}"/>
    <cellStyle name="Título 2 2 2 15" xfId="48078" xr:uid="{00000000-0005-0000-0000-000062BC0000}"/>
    <cellStyle name="Título 2 2 2 16" xfId="48079" xr:uid="{00000000-0005-0000-0000-000063BC0000}"/>
    <cellStyle name="Título 2 2 2 17" xfId="48080" xr:uid="{00000000-0005-0000-0000-000064BC0000}"/>
    <cellStyle name="Título 2 2 2 18" xfId="48081" xr:uid="{00000000-0005-0000-0000-000065BC0000}"/>
    <cellStyle name="Título 2 2 2 19" xfId="48082" xr:uid="{00000000-0005-0000-0000-000066BC0000}"/>
    <cellStyle name="Título 2 2 2 2" xfId="48083" xr:uid="{00000000-0005-0000-0000-000067BC0000}"/>
    <cellStyle name="Título 2 2 2 2 10" xfId="48084" xr:uid="{00000000-0005-0000-0000-000068BC0000}"/>
    <cellStyle name="Título 2 2 2 2 2" xfId="48085" xr:uid="{00000000-0005-0000-0000-000069BC0000}"/>
    <cellStyle name="Título 2 2 2 2 2 10" xfId="48086" xr:uid="{00000000-0005-0000-0000-00006ABC0000}"/>
    <cellStyle name="Título 2 2 2 2 2 11" xfId="48087" xr:uid="{00000000-0005-0000-0000-00006BBC0000}"/>
    <cellStyle name="Título 2 2 2 2 2 2" xfId="48088" xr:uid="{00000000-0005-0000-0000-00006CBC0000}"/>
    <cellStyle name="Título 2 2 2 2 2 2 2" xfId="48089" xr:uid="{00000000-0005-0000-0000-00006DBC0000}"/>
    <cellStyle name="Título 2 2 2 2 2 2 2 2" xfId="48090" xr:uid="{00000000-0005-0000-0000-00006EBC0000}"/>
    <cellStyle name="Título 2 2 2 2 2 2 2 3" xfId="48091" xr:uid="{00000000-0005-0000-0000-00006FBC0000}"/>
    <cellStyle name="Título 2 2 2 2 2 2 3" xfId="48092" xr:uid="{00000000-0005-0000-0000-000070BC0000}"/>
    <cellStyle name="Título 2 2 2 2 2 2 4" xfId="48093" xr:uid="{00000000-0005-0000-0000-000071BC0000}"/>
    <cellStyle name="Título 2 2 2 2 2 3" xfId="48094" xr:uid="{00000000-0005-0000-0000-000072BC0000}"/>
    <cellStyle name="Título 2 2 2 2 2 3 2" xfId="48095" xr:uid="{00000000-0005-0000-0000-000073BC0000}"/>
    <cellStyle name="Título 2 2 2 2 2 4" xfId="48096" xr:uid="{00000000-0005-0000-0000-000074BC0000}"/>
    <cellStyle name="Título 2 2 2 2 2 4 2" xfId="48097" xr:uid="{00000000-0005-0000-0000-000075BC0000}"/>
    <cellStyle name="Título 2 2 2 2 2 5" xfId="48098" xr:uid="{00000000-0005-0000-0000-000076BC0000}"/>
    <cellStyle name="Título 2 2 2 2 2 5 2" xfId="48099" xr:uid="{00000000-0005-0000-0000-000077BC0000}"/>
    <cellStyle name="Título 2 2 2 2 2 6" xfId="48100" xr:uid="{00000000-0005-0000-0000-000078BC0000}"/>
    <cellStyle name="Título 2 2 2 2 2 6 2" xfId="48101" xr:uid="{00000000-0005-0000-0000-000079BC0000}"/>
    <cellStyle name="Título 2 2 2 2 2 7" xfId="48102" xr:uid="{00000000-0005-0000-0000-00007ABC0000}"/>
    <cellStyle name="Título 2 2 2 2 2 7 2" xfId="48103" xr:uid="{00000000-0005-0000-0000-00007BBC0000}"/>
    <cellStyle name="Título 2 2 2 2 2 8" xfId="48104" xr:uid="{00000000-0005-0000-0000-00007CBC0000}"/>
    <cellStyle name="Título 2 2 2 2 2 8 2" xfId="48105" xr:uid="{00000000-0005-0000-0000-00007DBC0000}"/>
    <cellStyle name="Título 2 2 2 2 2 9" xfId="48106" xr:uid="{00000000-0005-0000-0000-00007EBC0000}"/>
    <cellStyle name="Título 2 2 2 2 2 9 2" xfId="48107" xr:uid="{00000000-0005-0000-0000-00007FBC0000}"/>
    <cellStyle name="Título 2 2 2 2 3" xfId="48108" xr:uid="{00000000-0005-0000-0000-000080BC0000}"/>
    <cellStyle name="Título 2 2 2 2 3 2" xfId="48109" xr:uid="{00000000-0005-0000-0000-000081BC0000}"/>
    <cellStyle name="Título 2 2 2 2 4" xfId="48110" xr:uid="{00000000-0005-0000-0000-000082BC0000}"/>
    <cellStyle name="Título 2 2 2 2 4 2" xfId="48111" xr:uid="{00000000-0005-0000-0000-000083BC0000}"/>
    <cellStyle name="Título 2 2 2 2 5" xfId="48112" xr:uid="{00000000-0005-0000-0000-000084BC0000}"/>
    <cellStyle name="Título 2 2 2 2 5 2" xfId="48113" xr:uid="{00000000-0005-0000-0000-000085BC0000}"/>
    <cellStyle name="Título 2 2 2 2 6" xfId="48114" xr:uid="{00000000-0005-0000-0000-000086BC0000}"/>
    <cellStyle name="Título 2 2 2 2 6 2" xfId="48115" xr:uid="{00000000-0005-0000-0000-000087BC0000}"/>
    <cellStyle name="Título 2 2 2 2 7" xfId="48116" xr:uid="{00000000-0005-0000-0000-000088BC0000}"/>
    <cellStyle name="Título 2 2 2 2 7 2" xfId="48117" xr:uid="{00000000-0005-0000-0000-000089BC0000}"/>
    <cellStyle name="Título 2 2 2 2 8" xfId="48118" xr:uid="{00000000-0005-0000-0000-00008ABC0000}"/>
    <cellStyle name="Título 2 2 2 2 8 2" xfId="48119" xr:uid="{00000000-0005-0000-0000-00008BBC0000}"/>
    <cellStyle name="Título 2 2 2 2 9" xfId="48120" xr:uid="{00000000-0005-0000-0000-00008CBC0000}"/>
    <cellStyle name="Título 2 2 2 2 9 2" xfId="48121" xr:uid="{00000000-0005-0000-0000-00008DBC0000}"/>
    <cellStyle name="Título 2 2 2 20" xfId="48122" xr:uid="{00000000-0005-0000-0000-00008EBC0000}"/>
    <cellStyle name="Título 2 2 2 21" xfId="48123" xr:uid="{00000000-0005-0000-0000-00008FBC0000}"/>
    <cellStyle name="Título 2 2 2 22" xfId="48124" xr:uid="{00000000-0005-0000-0000-000090BC0000}"/>
    <cellStyle name="Título 2 2 2 23" xfId="48125" xr:uid="{00000000-0005-0000-0000-000091BC0000}"/>
    <cellStyle name="Título 2 2 2 24" xfId="48126" xr:uid="{00000000-0005-0000-0000-000092BC0000}"/>
    <cellStyle name="Título 2 2 2 25" xfId="48127" xr:uid="{00000000-0005-0000-0000-000093BC0000}"/>
    <cellStyle name="Título 2 2 2 26" xfId="48128" xr:uid="{00000000-0005-0000-0000-000094BC0000}"/>
    <cellStyle name="Título 2 2 2 27" xfId="48129" xr:uid="{00000000-0005-0000-0000-000095BC0000}"/>
    <cellStyle name="Título 2 2 2 28" xfId="48130" xr:uid="{00000000-0005-0000-0000-000096BC0000}"/>
    <cellStyle name="Título 2 2 2 29" xfId="48131" xr:uid="{00000000-0005-0000-0000-000097BC0000}"/>
    <cellStyle name="Título 2 2 2 3" xfId="48132" xr:uid="{00000000-0005-0000-0000-000098BC0000}"/>
    <cellStyle name="Título 2 2 2 3 2" xfId="48133" xr:uid="{00000000-0005-0000-0000-000099BC0000}"/>
    <cellStyle name="Título 2 2 2 30" xfId="48134" xr:uid="{00000000-0005-0000-0000-00009ABC0000}"/>
    <cellStyle name="Título 2 2 2 31" xfId="48135" xr:uid="{00000000-0005-0000-0000-00009BBC0000}"/>
    <cellStyle name="Título 2 2 2 32" xfId="48136" xr:uid="{00000000-0005-0000-0000-00009CBC0000}"/>
    <cellStyle name="Título 2 2 2 33" xfId="48137" xr:uid="{00000000-0005-0000-0000-00009DBC0000}"/>
    <cellStyle name="Título 2 2 2 34" xfId="48138" xr:uid="{00000000-0005-0000-0000-00009EBC0000}"/>
    <cellStyle name="Título 2 2 2 35" xfId="48139" xr:uid="{00000000-0005-0000-0000-00009FBC0000}"/>
    <cellStyle name="Título 2 2 2 36" xfId="48140" xr:uid="{00000000-0005-0000-0000-0000A0BC0000}"/>
    <cellStyle name="Título 2 2 2 4" xfId="48141" xr:uid="{00000000-0005-0000-0000-0000A1BC0000}"/>
    <cellStyle name="Título 2 2 2 4 2" xfId="48142" xr:uid="{00000000-0005-0000-0000-0000A2BC0000}"/>
    <cellStyle name="Título 2 2 2 4 2 2" xfId="48143" xr:uid="{00000000-0005-0000-0000-0000A3BC0000}"/>
    <cellStyle name="Título 2 2 2 4 2 3" xfId="48144" xr:uid="{00000000-0005-0000-0000-0000A4BC0000}"/>
    <cellStyle name="Título 2 2 2 4 3" xfId="48145" xr:uid="{00000000-0005-0000-0000-0000A5BC0000}"/>
    <cellStyle name="Título 2 2 2 4 4" xfId="48146" xr:uid="{00000000-0005-0000-0000-0000A6BC0000}"/>
    <cellStyle name="Título 2 2 2 5" xfId="48147" xr:uid="{00000000-0005-0000-0000-0000A7BC0000}"/>
    <cellStyle name="Título 2 2 2 5 2" xfId="48148" xr:uid="{00000000-0005-0000-0000-0000A8BC0000}"/>
    <cellStyle name="Título 2 2 2 5 2 2" xfId="48149" xr:uid="{00000000-0005-0000-0000-0000A9BC0000}"/>
    <cellStyle name="Título 2 2 2 5 2 3" xfId="48150" xr:uid="{00000000-0005-0000-0000-0000AABC0000}"/>
    <cellStyle name="Título 2 2 2 5 3" xfId="48151" xr:uid="{00000000-0005-0000-0000-0000ABBC0000}"/>
    <cellStyle name="Título 2 2 2 6" xfId="48152" xr:uid="{00000000-0005-0000-0000-0000ACBC0000}"/>
    <cellStyle name="Título 2 2 2 6 2" xfId="48153" xr:uid="{00000000-0005-0000-0000-0000ADBC0000}"/>
    <cellStyle name="Título 2 2 2 6 2 2" xfId="48154" xr:uid="{00000000-0005-0000-0000-0000AEBC0000}"/>
    <cellStyle name="Título 2 2 2 6 2 3" xfId="48155" xr:uid="{00000000-0005-0000-0000-0000AFBC0000}"/>
    <cellStyle name="Título 2 2 2 6 3" xfId="48156" xr:uid="{00000000-0005-0000-0000-0000B0BC0000}"/>
    <cellStyle name="Título 2 2 2 7" xfId="48157" xr:uid="{00000000-0005-0000-0000-0000B1BC0000}"/>
    <cellStyle name="Título 2 2 2 7 2" xfId="48158" xr:uid="{00000000-0005-0000-0000-0000B2BC0000}"/>
    <cellStyle name="Título 2 2 2 7 2 2" xfId="48159" xr:uid="{00000000-0005-0000-0000-0000B3BC0000}"/>
    <cellStyle name="Título 2 2 2 7 2 3" xfId="48160" xr:uid="{00000000-0005-0000-0000-0000B4BC0000}"/>
    <cellStyle name="Título 2 2 2 7 3" xfId="48161" xr:uid="{00000000-0005-0000-0000-0000B5BC0000}"/>
    <cellStyle name="Título 2 2 2 8" xfId="48162" xr:uid="{00000000-0005-0000-0000-0000B6BC0000}"/>
    <cellStyle name="Título 2 2 2 8 2" xfId="48163" xr:uid="{00000000-0005-0000-0000-0000B7BC0000}"/>
    <cellStyle name="Título 2 2 2 8 2 2" xfId="48164" xr:uid="{00000000-0005-0000-0000-0000B8BC0000}"/>
    <cellStyle name="Título 2 2 2 8 2 3" xfId="48165" xr:uid="{00000000-0005-0000-0000-0000B9BC0000}"/>
    <cellStyle name="Título 2 2 2 8 3" xfId="48166" xr:uid="{00000000-0005-0000-0000-0000BABC0000}"/>
    <cellStyle name="Título 2 2 2 9" xfId="48167" xr:uid="{00000000-0005-0000-0000-0000BBBC0000}"/>
    <cellStyle name="Título 2 2 2 9 2" xfId="48168" xr:uid="{00000000-0005-0000-0000-0000BCBC0000}"/>
    <cellStyle name="Título 2 2 2 9 2 2" xfId="48169" xr:uid="{00000000-0005-0000-0000-0000BDBC0000}"/>
    <cellStyle name="Título 2 2 2 9 2 3" xfId="48170" xr:uid="{00000000-0005-0000-0000-0000BEBC0000}"/>
    <cellStyle name="Título 2 2 2 9 3" xfId="48171" xr:uid="{00000000-0005-0000-0000-0000BFBC0000}"/>
    <cellStyle name="Título 2 2 20" xfId="48172" xr:uid="{00000000-0005-0000-0000-0000C0BC0000}"/>
    <cellStyle name="Título 2 2 20 2" xfId="48173" xr:uid="{00000000-0005-0000-0000-0000C1BC0000}"/>
    <cellStyle name="Título 2 2 20 3" xfId="48174" xr:uid="{00000000-0005-0000-0000-0000C2BC0000}"/>
    <cellStyle name="Título 2 2 21" xfId="48175" xr:uid="{00000000-0005-0000-0000-0000C3BC0000}"/>
    <cellStyle name="Título 2 2 22" xfId="48176" xr:uid="{00000000-0005-0000-0000-0000C4BC0000}"/>
    <cellStyle name="Título 2 2 23" xfId="48177" xr:uid="{00000000-0005-0000-0000-0000C5BC0000}"/>
    <cellStyle name="Título 2 2 24" xfId="48178" xr:uid="{00000000-0005-0000-0000-0000C6BC0000}"/>
    <cellStyle name="Título 2 2 25" xfId="48179" xr:uid="{00000000-0005-0000-0000-0000C7BC0000}"/>
    <cellStyle name="Título 2 2 26" xfId="48180" xr:uid="{00000000-0005-0000-0000-0000C8BC0000}"/>
    <cellStyle name="Título 2 2 27" xfId="48181" xr:uid="{00000000-0005-0000-0000-0000C9BC0000}"/>
    <cellStyle name="Título 2 2 28" xfId="48182" xr:uid="{00000000-0005-0000-0000-0000CABC0000}"/>
    <cellStyle name="Título 2 2 29" xfId="48183" xr:uid="{00000000-0005-0000-0000-0000CBBC0000}"/>
    <cellStyle name="Título 2 2 3" xfId="48184" xr:uid="{00000000-0005-0000-0000-0000CCBC0000}"/>
    <cellStyle name="Título 2 2 3 2" xfId="48185" xr:uid="{00000000-0005-0000-0000-0000CDBC0000}"/>
    <cellStyle name="Título 2 2 30" xfId="48186" xr:uid="{00000000-0005-0000-0000-0000CEBC0000}"/>
    <cellStyle name="Título 2 2 31" xfId="48187" xr:uid="{00000000-0005-0000-0000-0000CFBC0000}"/>
    <cellStyle name="Título 2 2 32" xfId="48188" xr:uid="{00000000-0005-0000-0000-0000D0BC0000}"/>
    <cellStyle name="Título 2 2 33" xfId="48189" xr:uid="{00000000-0005-0000-0000-0000D1BC0000}"/>
    <cellStyle name="Título 2 2 34" xfId="48190" xr:uid="{00000000-0005-0000-0000-0000D2BC0000}"/>
    <cellStyle name="Título 2 2 35" xfId="48191" xr:uid="{00000000-0005-0000-0000-0000D3BC0000}"/>
    <cellStyle name="Título 2 2 36" xfId="48192" xr:uid="{00000000-0005-0000-0000-0000D4BC0000}"/>
    <cellStyle name="Título 2 2 37" xfId="48193" xr:uid="{00000000-0005-0000-0000-0000D5BC0000}"/>
    <cellStyle name="Título 2 2 38" xfId="48194" xr:uid="{00000000-0005-0000-0000-0000D6BC0000}"/>
    <cellStyle name="Título 2 2 39" xfId="48195" xr:uid="{00000000-0005-0000-0000-0000D7BC0000}"/>
    <cellStyle name="Título 2 2 4" xfId="48196" xr:uid="{00000000-0005-0000-0000-0000D8BC0000}"/>
    <cellStyle name="Título 2 2 4 2" xfId="48197" xr:uid="{00000000-0005-0000-0000-0000D9BC0000}"/>
    <cellStyle name="Título 2 2 40" xfId="48198" xr:uid="{00000000-0005-0000-0000-0000DABC0000}"/>
    <cellStyle name="Título 2 2 5" xfId="48199" xr:uid="{00000000-0005-0000-0000-0000DBBC0000}"/>
    <cellStyle name="Título 2 2 5 2" xfId="48200" xr:uid="{00000000-0005-0000-0000-0000DCBC0000}"/>
    <cellStyle name="Título 2 2 6" xfId="48201" xr:uid="{00000000-0005-0000-0000-0000DDBC0000}"/>
    <cellStyle name="Título 2 2 6 2" xfId="48202" xr:uid="{00000000-0005-0000-0000-0000DEBC0000}"/>
    <cellStyle name="Título 2 2 7" xfId="48203" xr:uid="{00000000-0005-0000-0000-0000DFBC0000}"/>
    <cellStyle name="Título 2 2 7 2" xfId="48204" xr:uid="{00000000-0005-0000-0000-0000E0BC0000}"/>
    <cellStyle name="Título 2 2 7 2 2" xfId="48205" xr:uid="{00000000-0005-0000-0000-0000E1BC0000}"/>
    <cellStyle name="Título 2 2 7 2 3" xfId="48206" xr:uid="{00000000-0005-0000-0000-0000E2BC0000}"/>
    <cellStyle name="Título 2 2 7 3" xfId="48207" xr:uid="{00000000-0005-0000-0000-0000E3BC0000}"/>
    <cellStyle name="Título 2 2 8" xfId="48208" xr:uid="{00000000-0005-0000-0000-0000E4BC0000}"/>
    <cellStyle name="Título 2 2 8 2" xfId="48209" xr:uid="{00000000-0005-0000-0000-0000E5BC0000}"/>
    <cellStyle name="Título 2 2 8 2 2" xfId="48210" xr:uid="{00000000-0005-0000-0000-0000E6BC0000}"/>
    <cellStyle name="Título 2 2 8 2 3" xfId="48211" xr:uid="{00000000-0005-0000-0000-0000E7BC0000}"/>
    <cellStyle name="Título 2 2 8 3" xfId="48212" xr:uid="{00000000-0005-0000-0000-0000E8BC0000}"/>
    <cellStyle name="Título 2 2 9" xfId="48213" xr:uid="{00000000-0005-0000-0000-0000E9BC0000}"/>
    <cellStyle name="Título 2 2 9 2" xfId="48214" xr:uid="{00000000-0005-0000-0000-0000EABC0000}"/>
    <cellStyle name="Título 2 2 9 2 2" xfId="48215" xr:uid="{00000000-0005-0000-0000-0000EBBC0000}"/>
    <cellStyle name="Título 2 2 9 2 3" xfId="48216" xr:uid="{00000000-0005-0000-0000-0000ECBC0000}"/>
    <cellStyle name="Título 2 2 9 3" xfId="48217" xr:uid="{00000000-0005-0000-0000-0000EDBC0000}"/>
    <cellStyle name="Título 2 20" xfId="48218" xr:uid="{00000000-0005-0000-0000-0000EEBC0000}"/>
    <cellStyle name="Título 2 20 2" xfId="48219" xr:uid="{00000000-0005-0000-0000-0000EFBC0000}"/>
    <cellStyle name="Título 2 21" xfId="48220" xr:uid="{00000000-0005-0000-0000-0000F0BC0000}"/>
    <cellStyle name="Título 2 21 10" xfId="48221" xr:uid="{00000000-0005-0000-0000-0000F1BC0000}"/>
    <cellStyle name="Título 2 21 2" xfId="48222" xr:uid="{00000000-0005-0000-0000-0000F2BC0000}"/>
    <cellStyle name="Título 2 21 2 2" xfId="48223" xr:uid="{00000000-0005-0000-0000-0000F3BC0000}"/>
    <cellStyle name="Título 2 21 2 3" xfId="48224" xr:uid="{00000000-0005-0000-0000-0000F4BC0000}"/>
    <cellStyle name="Título 2 21 3" xfId="48225" xr:uid="{00000000-0005-0000-0000-0000F5BC0000}"/>
    <cellStyle name="Título 2 21 3 2" xfId="48226" xr:uid="{00000000-0005-0000-0000-0000F6BC0000}"/>
    <cellStyle name="Título 2 21 4" xfId="48227" xr:uid="{00000000-0005-0000-0000-0000F7BC0000}"/>
    <cellStyle name="Título 2 21 4 2" xfId="48228" xr:uid="{00000000-0005-0000-0000-0000F8BC0000}"/>
    <cellStyle name="Título 2 21 5" xfId="48229" xr:uid="{00000000-0005-0000-0000-0000F9BC0000}"/>
    <cellStyle name="Título 2 21 5 2" xfId="48230" xr:uid="{00000000-0005-0000-0000-0000FABC0000}"/>
    <cellStyle name="Título 2 21 6" xfId="48231" xr:uid="{00000000-0005-0000-0000-0000FBBC0000}"/>
    <cellStyle name="Título 2 21 6 2" xfId="48232" xr:uid="{00000000-0005-0000-0000-0000FCBC0000}"/>
    <cellStyle name="Título 2 21 7" xfId="48233" xr:uid="{00000000-0005-0000-0000-0000FDBC0000}"/>
    <cellStyle name="Título 2 21 7 2" xfId="48234" xr:uid="{00000000-0005-0000-0000-0000FEBC0000}"/>
    <cellStyle name="Título 2 21 8" xfId="48235" xr:uid="{00000000-0005-0000-0000-0000FFBC0000}"/>
    <cellStyle name="Título 2 21 8 2" xfId="48236" xr:uid="{00000000-0005-0000-0000-000000BD0000}"/>
    <cellStyle name="Título 2 21 9" xfId="48237" xr:uid="{00000000-0005-0000-0000-000001BD0000}"/>
    <cellStyle name="Título 2 21 9 2" xfId="48238" xr:uid="{00000000-0005-0000-0000-000002BD0000}"/>
    <cellStyle name="Título 2 22" xfId="48239" xr:uid="{00000000-0005-0000-0000-000003BD0000}"/>
    <cellStyle name="Título 2 22 2" xfId="48240" xr:uid="{00000000-0005-0000-0000-000004BD0000}"/>
    <cellStyle name="Título 2 22 2 2" xfId="48241" xr:uid="{00000000-0005-0000-0000-000005BD0000}"/>
    <cellStyle name="Título 2 22 3" xfId="48242" xr:uid="{00000000-0005-0000-0000-000006BD0000}"/>
    <cellStyle name="Título 2 22 3 2" xfId="48243" xr:uid="{00000000-0005-0000-0000-000007BD0000}"/>
    <cellStyle name="Título 2 22 4" xfId="48244" xr:uid="{00000000-0005-0000-0000-000008BD0000}"/>
    <cellStyle name="Título 2 22 4 2" xfId="48245" xr:uid="{00000000-0005-0000-0000-000009BD0000}"/>
    <cellStyle name="Título 2 22 5" xfId="48246" xr:uid="{00000000-0005-0000-0000-00000ABD0000}"/>
    <cellStyle name="Título 2 22 5 2" xfId="48247" xr:uid="{00000000-0005-0000-0000-00000BBD0000}"/>
    <cellStyle name="Título 2 22 6" xfId="48248" xr:uid="{00000000-0005-0000-0000-00000CBD0000}"/>
    <cellStyle name="Título 2 22 6 2" xfId="48249" xr:uid="{00000000-0005-0000-0000-00000DBD0000}"/>
    <cellStyle name="Título 2 22 7" xfId="48250" xr:uid="{00000000-0005-0000-0000-00000EBD0000}"/>
    <cellStyle name="Título 2 23" xfId="48251" xr:uid="{00000000-0005-0000-0000-00000FBD0000}"/>
    <cellStyle name="Título 2 23 2" xfId="48252" xr:uid="{00000000-0005-0000-0000-000010BD0000}"/>
    <cellStyle name="Título 2 23 2 2" xfId="48253" xr:uid="{00000000-0005-0000-0000-000011BD0000}"/>
    <cellStyle name="Título 2 23 3" xfId="48254" xr:uid="{00000000-0005-0000-0000-000012BD0000}"/>
    <cellStyle name="Título 2 23 3 2" xfId="48255" xr:uid="{00000000-0005-0000-0000-000013BD0000}"/>
    <cellStyle name="Título 2 23 4" xfId="48256" xr:uid="{00000000-0005-0000-0000-000014BD0000}"/>
    <cellStyle name="Título 2 23 4 2" xfId="48257" xr:uid="{00000000-0005-0000-0000-000015BD0000}"/>
    <cellStyle name="Título 2 23 5" xfId="48258" xr:uid="{00000000-0005-0000-0000-000016BD0000}"/>
    <cellStyle name="Título 2 23 5 2" xfId="48259" xr:uid="{00000000-0005-0000-0000-000017BD0000}"/>
    <cellStyle name="Título 2 23 6" xfId="48260" xr:uid="{00000000-0005-0000-0000-000018BD0000}"/>
    <cellStyle name="Título 2 23 6 2" xfId="48261" xr:uid="{00000000-0005-0000-0000-000019BD0000}"/>
    <cellStyle name="Título 2 23 7" xfId="48262" xr:uid="{00000000-0005-0000-0000-00001ABD0000}"/>
    <cellStyle name="Título 2 24" xfId="48263" xr:uid="{00000000-0005-0000-0000-00001BBD0000}"/>
    <cellStyle name="Título 2 24 2" xfId="48264" xr:uid="{00000000-0005-0000-0000-00001CBD0000}"/>
    <cellStyle name="Título 2 24 2 2" xfId="48265" xr:uid="{00000000-0005-0000-0000-00001DBD0000}"/>
    <cellStyle name="Título 2 24 3" xfId="48266" xr:uid="{00000000-0005-0000-0000-00001EBD0000}"/>
    <cellStyle name="Título 2 24 3 2" xfId="48267" xr:uid="{00000000-0005-0000-0000-00001FBD0000}"/>
    <cellStyle name="Título 2 24 4" xfId="48268" xr:uid="{00000000-0005-0000-0000-000020BD0000}"/>
    <cellStyle name="Título 2 24 4 2" xfId="48269" xr:uid="{00000000-0005-0000-0000-000021BD0000}"/>
    <cellStyle name="Título 2 24 5" xfId="48270" xr:uid="{00000000-0005-0000-0000-000022BD0000}"/>
    <cellStyle name="Título 2 24 5 2" xfId="48271" xr:uid="{00000000-0005-0000-0000-000023BD0000}"/>
    <cellStyle name="Título 2 24 6" xfId="48272" xr:uid="{00000000-0005-0000-0000-000024BD0000}"/>
    <cellStyle name="Título 2 24 6 2" xfId="48273" xr:uid="{00000000-0005-0000-0000-000025BD0000}"/>
    <cellStyle name="Título 2 24 7" xfId="48274" xr:uid="{00000000-0005-0000-0000-000026BD0000}"/>
    <cellStyle name="Título 2 25" xfId="48275" xr:uid="{00000000-0005-0000-0000-000027BD0000}"/>
    <cellStyle name="Título 2 25 2" xfId="48276" xr:uid="{00000000-0005-0000-0000-000028BD0000}"/>
    <cellStyle name="Título 2 25 2 2" xfId="48277" xr:uid="{00000000-0005-0000-0000-000029BD0000}"/>
    <cellStyle name="Título 2 25 3" xfId="48278" xr:uid="{00000000-0005-0000-0000-00002ABD0000}"/>
    <cellStyle name="Título 2 25 3 2" xfId="48279" xr:uid="{00000000-0005-0000-0000-00002BBD0000}"/>
    <cellStyle name="Título 2 25 4" xfId="48280" xr:uid="{00000000-0005-0000-0000-00002CBD0000}"/>
    <cellStyle name="Título 2 25 4 2" xfId="48281" xr:uid="{00000000-0005-0000-0000-00002DBD0000}"/>
    <cellStyle name="Título 2 25 5" xfId="48282" xr:uid="{00000000-0005-0000-0000-00002EBD0000}"/>
    <cellStyle name="Título 2 25 5 2" xfId="48283" xr:uid="{00000000-0005-0000-0000-00002FBD0000}"/>
    <cellStyle name="Título 2 25 6" xfId="48284" xr:uid="{00000000-0005-0000-0000-000030BD0000}"/>
    <cellStyle name="Título 2 25 6 2" xfId="48285" xr:uid="{00000000-0005-0000-0000-000031BD0000}"/>
    <cellStyle name="Título 2 25 7" xfId="48286" xr:uid="{00000000-0005-0000-0000-000032BD0000}"/>
    <cellStyle name="Título 2 26" xfId="48287" xr:uid="{00000000-0005-0000-0000-000033BD0000}"/>
    <cellStyle name="Título 2 26 2" xfId="48288" xr:uid="{00000000-0005-0000-0000-000034BD0000}"/>
    <cellStyle name="Título 2 26 2 2" xfId="48289" xr:uid="{00000000-0005-0000-0000-000035BD0000}"/>
    <cellStyle name="Título 2 26 3" xfId="48290" xr:uid="{00000000-0005-0000-0000-000036BD0000}"/>
    <cellStyle name="Título 2 26 3 2" xfId="48291" xr:uid="{00000000-0005-0000-0000-000037BD0000}"/>
    <cellStyle name="Título 2 26 4" xfId="48292" xr:uid="{00000000-0005-0000-0000-000038BD0000}"/>
    <cellStyle name="Título 2 26 4 2" xfId="48293" xr:uid="{00000000-0005-0000-0000-000039BD0000}"/>
    <cellStyle name="Título 2 26 5" xfId="48294" xr:uid="{00000000-0005-0000-0000-00003ABD0000}"/>
    <cellStyle name="Título 2 26 5 2" xfId="48295" xr:uid="{00000000-0005-0000-0000-00003BBD0000}"/>
    <cellStyle name="Título 2 26 6" xfId="48296" xr:uid="{00000000-0005-0000-0000-00003CBD0000}"/>
    <cellStyle name="Título 2 26 6 2" xfId="48297" xr:uid="{00000000-0005-0000-0000-00003DBD0000}"/>
    <cellStyle name="Título 2 26 7" xfId="48298" xr:uid="{00000000-0005-0000-0000-00003EBD0000}"/>
    <cellStyle name="Título 2 27" xfId="48299" xr:uid="{00000000-0005-0000-0000-00003FBD0000}"/>
    <cellStyle name="Título 2 27 2" xfId="48300" xr:uid="{00000000-0005-0000-0000-000040BD0000}"/>
    <cellStyle name="Título 2 28" xfId="48301" xr:uid="{00000000-0005-0000-0000-000041BD0000}"/>
    <cellStyle name="Título 2 28 2" xfId="48302" xr:uid="{00000000-0005-0000-0000-000042BD0000}"/>
    <cellStyle name="Título 2 29" xfId="48303" xr:uid="{00000000-0005-0000-0000-000043BD0000}"/>
    <cellStyle name="Título 2 29 2" xfId="48304" xr:uid="{00000000-0005-0000-0000-000044BD0000}"/>
    <cellStyle name="Título 2 3" xfId="48305" xr:uid="{00000000-0005-0000-0000-000045BD0000}"/>
    <cellStyle name="Título 2 3 10" xfId="48306" xr:uid="{00000000-0005-0000-0000-000046BD0000}"/>
    <cellStyle name="Título 2 3 11" xfId="48307" xr:uid="{00000000-0005-0000-0000-000047BD0000}"/>
    <cellStyle name="Título 2 3 12" xfId="48308" xr:uid="{00000000-0005-0000-0000-000048BD0000}"/>
    <cellStyle name="Título 2 3 13" xfId="48309" xr:uid="{00000000-0005-0000-0000-000049BD0000}"/>
    <cellStyle name="Título 2 3 14" xfId="48310" xr:uid="{00000000-0005-0000-0000-00004ABD0000}"/>
    <cellStyle name="Título 2 3 15" xfId="48311" xr:uid="{00000000-0005-0000-0000-00004BBD0000}"/>
    <cellStyle name="Título 2 3 16" xfId="48312" xr:uid="{00000000-0005-0000-0000-00004CBD0000}"/>
    <cellStyle name="Título 2 3 17" xfId="48313" xr:uid="{00000000-0005-0000-0000-00004DBD0000}"/>
    <cellStyle name="Título 2 3 18" xfId="48314" xr:uid="{00000000-0005-0000-0000-00004EBD0000}"/>
    <cellStyle name="Título 2 3 19" xfId="48315" xr:uid="{00000000-0005-0000-0000-00004FBD0000}"/>
    <cellStyle name="Título 2 3 2" xfId="48316" xr:uid="{00000000-0005-0000-0000-000050BD0000}"/>
    <cellStyle name="Título 2 3 2 2" xfId="48317" xr:uid="{00000000-0005-0000-0000-000051BD0000}"/>
    <cellStyle name="Título 2 3 2 2 2" xfId="48318" xr:uid="{00000000-0005-0000-0000-000052BD0000}"/>
    <cellStyle name="Título 2 3 2 2 3" xfId="48319" xr:uid="{00000000-0005-0000-0000-000053BD0000}"/>
    <cellStyle name="Título 2 3 2 3" xfId="48320" xr:uid="{00000000-0005-0000-0000-000054BD0000}"/>
    <cellStyle name="Título 2 3 2 4" xfId="48321" xr:uid="{00000000-0005-0000-0000-000055BD0000}"/>
    <cellStyle name="Título 2 3 20" xfId="48322" xr:uid="{00000000-0005-0000-0000-000056BD0000}"/>
    <cellStyle name="Título 2 3 21" xfId="48323" xr:uid="{00000000-0005-0000-0000-000057BD0000}"/>
    <cellStyle name="Título 2 3 22" xfId="48324" xr:uid="{00000000-0005-0000-0000-000058BD0000}"/>
    <cellStyle name="Título 2 3 23" xfId="48325" xr:uid="{00000000-0005-0000-0000-000059BD0000}"/>
    <cellStyle name="Título 2 3 24" xfId="48326" xr:uid="{00000000-0005-0000-0000-00005ABD0000}"/>
    <cellStyle name="Título 2 3 25" xfId="48327" xr:uid="{00000000-0005-0000-0000-00005BBD0000}"/>
    <cellStyle name="Título 2 3 26" xfId="48328" xr:uid="{00000000-0005-0000-0000-00005CBD0000}"/>
    <cellStyle name="Título 2 3 27" xfId="48329" xr:uid="{00000000-0005-0000-0000-00005DBD0000}"/>
    <cellStyle name="Título 2 3 28" xfId="48330" xr:uid="{00000000-0005-0000-0000-00005EBD0000}"/>
    <cellStyle name="Título 2 3 29" xfId="48331" xr:uid="{00000000-0005-0000-0000-00005FBD0000}"/>
    <cellStyle name="Título 2 3 3" xfId="48332" xr:uid="{00000000-0005-0000-0000-000060BD0000}"/>
    <cellStyle name="Título 2 3 3 2" xfId="48333" xr:uid="{00000000-0005-0000-0000-000061BD0000}"/>
    <cellStyle name="Título 2 3 3 2 2" xfId="48334" xr:uid="{00000000-0005-0000-0000-000062BD0000}"/>
    <cellStyle name="Título 2 3 3 2 3" xfId="48335" xr:uid="{00000000-0005-0000-0000-000063BD0000}"/>
    <cellStyle name="Título 2 3 3 3" xfId="48336" xr:uid="{00000000-0005-0000-0000-000064BD0000}"/>
    <cellStyle name="Título 2 3 3 4" xfId="48337" xr:uid="{00000000-0005-0000-0000-000065BD0000}"/>
    <cellStyle name="Título 2 3 30" xfId="48338" xr:uid="{00000000-0005-0000-0000-000066BD0000}"/>
    <cellStyle name="Título 2 3 31" xfId="48339" xr:uid="{00000000-0005-0000-0000-000067BD0000}"/>
    <cellStyle name="Título 2 3 32" xfId="48340" xr:uid="{00000000-0005-0000-0000-000068BD0000}"/>
    <cellStyle name="Título 2 3 33" xfId="48341" xr:uid="{00000000-0005-0000-0000-000069BD0000}"/>
    <cellStyle name="Título 2 3 34" xfId="48342" xr:uid="{00000000-0005-0000-0000-00006ABD0000}"/>
    <cellStyle name="Título 2 3 35" xfId="48343" xr:uid="{00000000-0005-0000-0000-00006BBD0000}"/>
    <cellStyle name="Título 2 3 36" xfId="48344" xr:uid="{00000000-0005-0000-0000-00006CBD0000}"/>
    <cellStyle name="Título 2 3 4" xfId="48345" xr:uid="{00000000-0005-0000-0000-00006DBD0000}"/>
    <cellStyle name="Título 2 3 4 2" xfId="48346" xr:uid="{00000000-0005-0000-0000-00006EBD0000}"/>
    <cellStyle name="Título 2 3 4 3" xfId="48347" xr:uid="{00000000-0005-0000-0000-00006FBD0000}"/>
    <cellStyle name="Título 2 3 5" xfId="48348" xr:uid="{00000000-0005-0000-0000-000070BD0000}"/>
    <cellStyle name="Título 2 3 5 2" xfId="48349" xr:uid="{00000000-0005-0000-0000-000071BD0000}"/>
    <cellStyle name="Título 2 3 5 3" xfId="48350" xr:uid="{00000000-0005-0000-0000-000072BD0000}"/>
    <cellStyle name="Título 2 3 6" xfId="48351" xr:uid="{00000000-0005-0000-0000-000073BD0000}"/>
    <cellStyle name="Título 2 3 7" xfId="48352" xr:uid="{00000000-0005-0000-0000-000074BD0000}"/>
    <cellStyle name="Título 2 3 8" xfId="48353" xr:uid="{00000000-0005-0000-0000-000075BD0000}"/>
    <cellStyle name="Título 2 3 9" xfId="48354" xr:uid="{00000000-0005-0000-0000-000076BD0000}"/>
    <cellStyle name="Título 2 30" xfId="48355" xr:uid="{00000000-0005-0000-0000-000077BD0000}"/>
    <cellStyle name="Título 2 30 2" xfId="48356" xr:uid="{00000000-0005-0000-0000-000078BD0000}"/>
    <cellStyle name="Título 2 31" xfId="48357" xr:uid="{00000000-0005-0000-0000-000079BD0000}"/>
    <cellStyle name="Título 2 31 2" xfId="48358" xr:uid="{00000000-0005-0000-0000-00007ABD0000}"/>
    <cellStyle name="Título 2 32" xfId="48359" xr:uid="{00000000-0005-0000-0000-00007BBD0000}"/>
    <cellStyle name="Título 2 32 2" xfId="48360" xr:uid="{00000000-0005-0000-0000-00007CBD0000}"/>
    <cellStyle name="Título 2 33" xfId="48361" xr:uid="{00000000-0005-0000-0000-00007DBD0000}"/>
    <cellStyle name="Título 2 33 2" xfId="48362" xr:uid="{00000000-0005-0000-0000-00007EBD0000}"/>
    <cellStyle name="Título 2 34" xfId="48363" xr:uid="{00000000-0005-0000-0000-00007FBD0000}"/>
    <cellStyle name="Título 2 34 2" xfId="48364" xr:uid="{00000000-0005-0000-0000-000080BD0000}"/>
    <cellStyle name="Título 2 35" xfId="48365" xr:uid="{00000000-0005-0000-0000-000081BD0000}"/>
    <cellStyle name="Título 2 35 2" xfId="48366" xr:uid="{00000000-0005-0000-0000-000082BD0000}"/>
    <cellStyle name="Título 2 36" xfId="48367" xr:uid="{00000000-0005-0000-0000-000083BD0000}"/>
    <cellStyle name="Título 2 36 2" xfId="48368" xr:uid="{00000000-0005-0000-0000-000084BD0000}"/>
    <cellStyle name="Título 2 37" xfId="48369" xr:uid="{00000000-0005-0000-0000-000085BD0000}"/>
    <cellStyle name="Título 2 37 2" xfId="48370" xr:uid="{00000000-0005-0000-0000-000086BD0000}"/>
    <cellStyle name="Título 2 38" xfId="48371" xr:uid="{00000000-0005-0000-0000-000087BD0000}"/>
    <cellStyle name="Título 2 38 2" xfId="48372" xr:uid="{00000000-0005-0000-0000-000088BD0000}"/>
    <cellStyle name="Título 2 39" xfId="48373" xr:uid="{00000000-0005-0000-0000-000089BD0000}"/>
    <cellStyle name="Título 2 39 2" xfId="48374" xr:uid="{00000000-0005-0000-0000-00008ABD0000}"/>
    <cellStyle name="Título 2 4" xfId="48375" xr:uid="{00000000-0005-0000-0000-00008BBD0000}"/>
    <cellStyle name="Título 2 4 10" xfId="48376" xr:uid="{00000000-0005-0000-0000-00008CBD0000}"/>
    <cellStyle name="Título 2 4 11" xfId="48377" xr:uid="{00000000-0005-0000-0000-00008DBD0000}"/>
    <cellStyle name="Título 2 4 12" xfId="48378" xr:uid="{00000000-0005-0000-0000-00008EBD0000}"/>
    <cellStyle name="Título 2 4 13" xfId="48379" xr:uid="{00000000-0005-0000-0000-00008FBD0000}"/>
    <cellStyle name="Título 2 4 14" xfId="48380" xr:uid="{00000000-0005-0000-0000-000090BD0000}"/>
    <cellStyle name="Título 2 4 15" xfId="48381" xr:uid="{00000000-0005-0000-0000-000091BD0000}"/>
    <cellStyle name="Título 2 4 16" xfId="48382" xr:uid="{00000000-0005-0000-0000-000092BD0000}"/>
    <cellStyle name="Título 2 4 17" xfId="48383" xr:uid="{00000000-0005-0000-0000-000093BD0000}"/>
    <cellStyle name="Título 2 4 18" xfId="48384" xr:uid="{00000000-0005-0000-0000-000094BD0000}"/>
    <cellStyle name="Título 2 4 19" xfId="48385" xr:uid="{00000000-0005-0000-0000-000095BD0000}"/>
    <cellStyle name="Título 2 4 2" xfId="48386" xr:uid="{00000000-0005-0000-0000-000096BD0000}"/>
    <cellStyle name="Título 2 4 2 2" xfId="48387" xr:uid="{00000000-0005-0000-0000-000097BD0000}"/>
    <cellStyle name="Título 2 4 2 3" xfId="48388" xr:uid="{00000000-0005-0000-0000-000098BD0000}"/>
    <cellStyle name="Título 2 4 20" xfId="48389" xr:uid="{00000000-0005-0000-0000-000099BD0000}"/>
    <cellStyle name="Título 2 4 21" xfId="48390" xr:uid="{00000000-0005-0000-0000-00009ABD0000}"/>
    <cellStyle name="Título 2 4 22" xfId="48391" xr:uid="{00000000-0005-0000-0000-00009BBD0000}"/>
    <cellStyle name="Título 2 4 23" xfId="48392" xr:uid="{00000000-0005-0000-0000-00009CBD0000}"/>
    <cellStyle name="Título 2 4 24" xfId="48393" xr:uid="{00000000-0005-0000-0000-00009DBD0000}"/>
    <cellStyle name="Título 2 4 25" xfId="48394" xr:uid="{00000000-0005-0000-0000-00009EBD0000}"/>
    <cellStyle name="Título 2 4 26" xfId="48395" xr:uid="{00000000-0005-0000-0000-00009FBD0000}"/>
    <cellStyle name="Título 2 4 27" xfId="48396" xr:uid="{00000000-0005-0000-0000-0000A0BD0000}"/>
    <cellStyle name="Título 2 4 28" xfId="48397" xr:uid="{00000000-0005-0000-0000-0000A1BD0000}"/>
    <cellStyle name="Título 2 4 29" xfId="48398" xr:uid="{00000000-0005-0000-0000-0000A2BD0000}"/>
    <cellStyle name="Título 2 4 3" xfId="48399" xr:uid="{00000000-0005-0000-0000-0000A3BD0000}"/>
    <cellStyle name="Título 2 4 30" xfId="48400" xr:uid="{00000000-0005-0000-0000-0000A4BD0000}"/>
    <cellStyle name="Título 2 4 31" xfId="48401" xr:uid="{00000000-0005-0000-0000-0000A5BD0000}"/>
    <cellStyle name="Título 2 4 32" xfId="48402" xr:uid="{00000000-0005-0000-0000-0000A6BD0000}"/>
    <cellStyle name="Título 2 4 33" xfId="48403" xr:uid="{00000000-0005-0000-0000-0000A7BD0000}"/>
    <cellStyle name="Título 2 4 34" xfId="48404" xr:uid="{00000000-0005-0000-0000-0000A8BD0000}"/>
    <cellStyle name="Título 2 4 35" xfId="48405" xr:uid="{00000000-0005-0000-0000-0000A9BD0000}"/>
    <cellStyle name="Título 2 4 36" xfId="48406" xr:uid="{00000000-0005-0000-0000-0000AABD0000}"/>
    <cellStyle name="Título 2 4 4" xfId="48407" xr:uid="{00000000-0005-0000-0000-0000ABBD0000}"/>
    <cellStyle name="Título 2 4 5" xfId="48408" xr:uid="{00000000-0005-0000-0000-0000ACBD0000}"/>
    <cellStyle name="Título 2 4 6" xfId="48409" xr:uid="{00000000-0005-0000-0000-0000ADBD0000}"/>
    <cellStyle name="Título 2 4 7" xfId="48410" xr:uid="{00000000-0005-0000-0000-0000AEBD0000}"/>
    <cellStyle name="Título 2 4 8" xfId="48411" xr:uid="{00000000-0005-0000-0000-0000AFBD0000}"/>
    <cellStyle name="Título 2 4 9" xfId="48412" xr:uid="{00000000-0005-0000-0000-0000B0BD0000}"/>
    <cellStyle name="Título 2 40" xfId="48413" xr:uid="{00000000-0005-0000-0000-0000B1BD0000}"/>
    <cellStyle name="Título 2 40 2" xfId="48414" xr:uid="{00000000-0005-0000-0000-0000B2BD0000}"/>
    <cellStyle name="Título 2 5" xfId="48415" xr:uid="{00000000-0005-0000-0000-0000B3BD0000}"/>
    <cellStyle name="Título 2 5 10" xfId="48416" xr:uid="{00000000-0005-0000-0000-0000B4BD0000}"/>
    <cellStyle name="Título 2 5 11" xfId="48417" xr:uid="{00000000-0005-0000-0000-0000B5BD0000}"/>
    <cellStyle name="Título 2 5 12" xfId="48418" xr:uid="{00000000-0005-0000-0000-0000B6BD0000}"/>
    <cellStyle name="Título 2 5 13" xfId="48419" xr:uid="{00000000-0005-0000-0000-0000B7BD0000}"/>
    <cellStyle name="Título 2 5 14" xfId="48420" xr:uid="{00000000-0005-0000-0000-0000B8BD0000}"/>
    <cellStyle name="Título 2 5 15" xfId="48421" xr:uid="{00000000-0005-0000-0000-0000B9BD0000}"/>
    <cellStyle name="Título 2 5 16" xfId="48422" xr:uid="{00000000-0005-0000-0000-0000BABD0000}"/>
    <cellStyle name="Título 2 5 17" xfId="48423" xr:uid="{00000000-0005-0000-0000-0000BBBD0000}"/>
    <cellStyle name="Título 2 5 18" xfId="48424" xr:uid="{00000000-0005-0000-0000-0000BCBD0000}"/>
    <cellStyle name="Título 2 5 19" xfId="48425" xr:uid="{00000000-0005-0000-0000-0000BDBD0000}"/>
    <cellStyle name="Título 2 5 2" xfId="48426" xr:uid="{00000000-0005-0000-0000-0000BEBD0000}"/>
    <cellStyle name="Título 2 5 2 2" xfId="48427" xr:uid="{00000000-0005-0000-0000-0000BFBD0000}"/>
    <cellStyle name="Título 2 5 2 3" xfId="48428" xr:uid="{00000000-0005-0000-0000-0000C0BD0000}"/>
    <cellStyle name="Título 2 5 20" xfId="48429" xr:uid="{00000000-0005-0000-0000-0000C1BD0000}"/>
    <cellStyle name="Título 2 5 21" xfId="48430" xr:uid="{00000000-0005-0000-0000-0000C2BD0000}"/>
    <cellStyle name="Título 2 5 22" xfId="48431" xr:uid="{00000000-0005-0000-0000-0000C3BD0000}"/>
    <cellStyle name="Título 2 5 23" xfId="48432" xr:uid="{00000000-0005-0000-0000-0000C4BD0000}"/>
    <cellStyle name="Título 2 5 24" xfId="48433" xr:uid="{00000000-0005-0000-0000-0000C5BD0000}"/>
    <cellStyle name="Título 2 5 25" xfId="48434" xr:uid="{00000000-0005-0000-0000-0000C6BD0000}"/>
    <cellStyle name="Título 2 5 26" xfId="48435" xr:uid="{00000000-0005-0000-0000-0000C7BD0000}"/>
    <cellStyle name="Título 2 5 27" xfId="48436" xr:uid="{00000000-0005-0000-0000-0000C8BD0000}"/>
    <cellStyle name="Título 2 5 28" xfId="48437" xr:uid="{00000000-0005-0000-0000-0000C9BD0000}"/>
    <cellStyle name="Título 2 5 29" xfId="48438" xr:uid="{00000000-0005-0000-0000-0000CABD0000}"/>
    <cellStyle name="Título 2 5 3" xfId="48439" xr:uid="{00000000-0005-0000-0000-0000CBBD0000}"/>
    <cellStyle name="Título 2 5 30" xfId="48440" xr:uid="{00000000-0005-0000-0000-0000CCBD0000}"/>
    <cellStyle name="Título 2 5 31" xfId="48441" xr:uid="{00000000-0005-0000-0000-0000CDBD0000}"/>
    <cellStyle name="Título 2 5 32" xfId="48442" xr:uid="{00000000-0005-0000-0000-0000CEBD0000}"/>
    <cellStyle name="Título 2 5 33" xfId="48443" xr:uid="{00000000-0005-0000-0000-0000CFBD0000}"/>
    <cellStyle name="Título 2 5 34" xfId="48444" xr:uid="{00000000-0005-0000-0000-0000D0BD0000}"/>
    <cellStyle name="Título 2 5 35" xfId="48445" xr:uid="{00000000-0005-0000-0000-0000D1BD0000}"/>
    <cellStyle name="Título 2 5 36" xfId="48446" xr:uid="{00000000-0005-0000-0000-0000D2BD0000}"/>
    <cellStyle name="Título 2 5 4" xfId="48447" xr:uid="{00000000-0005-0000-0000-0000D3BD0000}"/>
    <cellStyle name="Título 2 5 5" xfId="48448" xr:uid="{00000000-0005-0000-0000-0000D4BD0000}"/>
    <cellStyle name="Título 2 5 6" xfId="48449" xr:uid="{00000000-0005-0000-0000-0000D5BD0000}"/>
    <cellStyle name="Título 2 5 7" xfId="48450" xr:uid="{00000000-0005-0000-0000-0000D6BD0000}"/>
    <cellStyle name="Título 2 5 8" xfId="48451" xr:uid="{00000000-0005-0000-0000-0000D7BD0000}"/>
    <cellStyle name="Título 2 5 9" xfId="48452" xr:uid="{00000000-0005-0000-0000-0000D8BD0000}"/>
    <cellStyle name="Título 2 6" xfId="48453" xr:uid="{00000000-0005-0000-0000-0000D9BD0000}"/>
    <cellStyle name="Título 2 6 10" xfId="48454" xr:uid="{00000000-0005-0000-0000-0000DABD0000}"/>
    <cellStyle name="Título 2 6 11" xfId="48455" xr:uid="{00000000-0005-0000-0000-0000DBBD0000}"/>
    <cellStyle name="Título 2 6 12" xfId="48456" xr:uid="{00000000-0005-0000-0000-0000DCBD0000}"/>
    <cellStyle name="Título 2 6 13" xfId="48457" xr:uid="{00000000-0005-0000-0000-0000DDBD0000}"/>
    <cellStyle name="Título 2 6 14" xfId="48458" xr:uid="{00000000-0005-0000-0000-0000DEBD0000}"/>
    <cellStyle name="Título 2 6 15" xfId="48459" xr:uid="{00000000-0005-0000-0000-0000DFBD0000}"/>
    <cellStyle name="Título 2 6 16" xfId="48460" xr:uid="{00000000-0005-0000-0000-0000E0BD0000}"/>
    <cellStyle name="Título 2 6 17" xfId="48461" xr:uid="{00000000-0005-0000-0000-0000E1BD0000}"/>
    <cellStyle name="Título 2 6 18" xfId="48462" xr:uid="{00000000-0005-0000-0000-0000E2BD0000}"/>
    <cellStyle name="Título 2 6 19" xfId="48463" xr:uid="{00000000-0005-0000-0000-0000E3BD0000}"/>
    <cellStyle name="Título 2 6 2" xfId="48464" xr:uid="{00000000-0005-0000-0000-0000E4BD0000}"/>
    <cellStyle name="Título 2 6 2 2" xfId="48465" xr:uid="{00000000-0005-0000-0000-0000E5BD0000}"/>
    <cellStyle name="Título 2 6 2 3" xfId="48466" xr:uid="{00000000-0005-0000-0000-0000E6BD0000}"/>
    <cellStyle name="Título 2 6 20" xfId="48467" xr:uid="{00000000-0005-0000-0000-0000E7BD0000}"/>
    <cellStyle name="Título 2 6 21" xfId="48468" xr:uid="{00000000-0005-0000-0000-0000E8BD0000}"/>
    <cellStyle name="Título 2 6 22" xfId="48469" xr:uid="{00000000-0005-0000-0000-0000E9BD0000}"/>
    <cellStyle name="Título 2 6 23" xfId="48470" xr:uid="{00000000-0005-0000-0000-0000EABD0000}"/>
    <cellStyle name="Título 2 6 24" xfId="48471" xr:uid="{00000000-0005-0000-0000-0000EBBD0000}"/>
    <cellStyle name="Título 2 6 25" xfId="48472" xr:uid="{00000000-0005-0000-0000-0000ECBD0000}"/>
    <cellStyle name="Título 2 6 26" xfId="48473" xr:uid="{00000000-0005-0000-0000-0000EDBD0000}"/>
    <cellStyle name="Título 2 6 27" xfId="48474" xr:uid="{00000000-0005-0000-0000-0000EEBD0000}"/>
    <cellStyle name="Título 2 6 28" xfId="48475" xr:uid="{00000000-0005-0000-0000-0000EFBD0000}"/>
    <cellStyle name="Título 2 6 29" xfId="48476" xr:uid="{00000000-0005-0000-0000-0000F0BD0000}"/>
    <cellStyle name="Título 2 6 3" xfId="48477" xr:uid="{00000000-0005-0000-0000-0000F1BD0000}"/>
    <cellStyle name="Título 2 6 30" xfId="48478" xr:uid="{00000000-0005-0000-0000-0000F2BD0000}"/>
    <cellStyle name="Título 2 6 31" xfId="48479" xr:uid="{00000000-0005-0000-0000-0000F3BD0000}"/>
    <cellStyle name="Título 2 6 32" xfId="48480" xr:uid="{00000000-0005-0000-0000-0000F4BD0000}"/>
    <cellStyle name="Título 2 6 33" xfId="48481" xr:uid="{00000000-0005-0000-0000-0000F5BD0000}"/>
    <cellStyle name="Título 2 6 34" xfId="48482" xr:uid="{00000000-0005-0000-0000-0000F6BD0000}"/>
    <cellStyle name="Título 2 6 35" xfId="48483" xr:uid="{00000000-0005-0000-0000-0000F7BD0000}"/>
    <cellStyle name="Título 2 6 36" xfId="48484" xr:uid="{00000000-0005-0000-0000-0000F8BD0000}"/>
    <cellStyle name="Título 2 6 4" xfId="48485" xr:uid="{00000000-0005-0000-0000-0000F9BD0000}"/>
    <cellStyle name="Título 2 6 5" xfId="48486" xr:uid="{00000000-0005-0000-0000-0000FABD0000}"/>
    <cellStyle name="Título 2 6 6" xfId="48487" xr:uid="{00000000-0005-0000-0000-0000FBBD0000}"/>
    <cellStyle name="Título 2 6 7" xfId="48488" xr:uid="{00000000-0005-0000-0000-0000FCBD0000}"/>
    <cellStyle name="Título 2 6 8" xfId="48489" xr:uid="{00000000-0005-0000-0000-0000FDBD0000}"/>
    <cellStyle name="Título 2 6 9" xfId="48490" xr:uid="{00000000-0005-0000-0000-0000FEBD0000}"/>
    <cellStyle name="Título 2 7" xfId="48491" xr:uid="{00000000-0005-0000-0000-0000FFBD0000}"/>
    <cellStyle name="Título 2 7 10" xfId="48492" xr:uid="{00000000-0005-0000-0000-000000BE0000}"/>
    <cellStyle name="Título 2 7 11" xfId="48493" xr:uid="{00000000-0005-0000-0000-000001BE0000}"/>
    <cellStyle name="Título 2 7 12" xfId="48494" xr:uid="{00000000-0005-0000-0000-000002BE0000}"/>
    <cellStyle name="Título 2 7 13" xfId="48495" xr:uid="{00000000-0005-0000-0000-000003BE0000}"/>
    <cellStyle name="Título 2 7 14" xfId="48496" xr:uid="{00000000-0005-0000-0000-000004BE0000}"/>
    <cellStyle name="Título 2 7 15" xfId="48497" xr:uid="{00000000-0005-0000-0000-000005BE0000}"/>
    <cellStyle name="Título 2 7 16" xfId="48498" xr:uid="{00000000-0005-0000-0000-000006BE0000}"/>
    <cellStyle name="Título 2 7 17" xfId="48499" xr:uid="{00000000-0005-0000-0000-000007BE0000}"/>
    <cellStyle name="Título 2 7 18" xfId="48500" xr:uid="{00000000-0005-0000-0000-000008BE0000}"/>
    <cellStyle name="Título 2 7 19" xfId="48501" xr:uid="{00000000-0005-0000-0000-000009BE0000}"/>
    <cellStyle name="Título 2 7 2" xfId="48502" xr:uid="{00000000-0005-0000-0000-00000ABE0000}"/>
    <cellStyle name="Título 2 7 2 2" xfId="48503" xr:uid="{00000000-0005-0000-0000-00000BBE0000}"/>
    <cellStyle name="Título 2 7 2 3" xfId="48504" xr:uid="{00000000-0005-0000-0000-00000CBE0000}"/>
    <cellStyle name="Título 2 7 20" xfId="48505" xr:uid="{00000000-0005-0000-0000-00000DBE0000}"/>
    <cellStyle name="Título 2 7 21" xfId="48506" xr:uid="{00000000-0005-0000-0000-00000EBE0000}"/>
    <cellStyle name="Título 2 7 22" xfId="48507" xr:uid="{00000000-0005-0000-0000-00000FBE0000}"/>
    <cellStyle name="Título 2 7 23" xfId="48508" xr:uid="{00000000-0005-0000-0000-000010BE0000}"/>
    <cellStyle name="Título 2 7 24" xfId="48509" xr:uid="{00000000-0005-0000-0000-000011BE0000}"/>
    <cellStyle name="Título 2 7 25" xfId="48510" xr:uid="{00000000-0005-0000-0000-000012BE0000}"/>
    <cellStyle name="Título 2 7 26" xfId="48511" xr:uid="{00000000-0005-0000-0000-000013BE0000}"/>
    <cellStyle name="Título 2 7 27" xfId="48512" xr:uid="{00000000-0005-0000-0000-000014BE0000}"/>
    <cellStyle name="Título 2 7 28" xfId="48513" xr:uid="{00000000-0005-0000-0000-000015BE0000}"/>
    <cellStyle name="Título 2 7 29" xfId="48514" xr:uid="{00000000-0005-0000-0000-000016BE0000}"/>
    <cellStyle name="Título 2 7 3" xfId="48515" xr:uid="{00000000-0005-0000-0000-000017BE0000}"/>
    <cellStyle name="Título 2 7 30" xfId="48516" xr:uid="{00000000-0005-0000-0000-000018BE0000}"/>
    <cellStyle name="Título 2 7 31" xfId="48517" xr:uid="{00000000-0005-0000-0000-000019BE0000}"/>
    <cellStyle name="Título 2 7 32" xfId="48518" xr:uid="{00000000-0005-0000-0000-00001ABE0000}"/>
    <cellStyle name="Título 2 7 33" xfId="48519" xr:uid="{00000000-0005-0000-0000-00001BBE0000}"/>
    <cellStyle name="Título 2 7 34" xfId="48520" xr:uid="{00000000-0005-0000-0000-00001CBE0000}"/>
    <cellStyle name="Título 2 7 35" xfId="48521" xr:uid="{00000000-0005-0000-0000-00001DBE0000}"/>
    <cellStyle name="Título 2 7 36" xfId="48522" xr:uid="{00000000-0005-0000-0000-00001EBE0000}"/>
    <cellStyle name="Título 2 7 4" xfId="48523" xr:uid="{00000000-0005-0000-0000-00001FBE0000}"/>
    <cellStyle name="Título 2 7 5" xfId="48524" xr:uid="{00000000-0005-0000-0000-000020BE0000}"/>
    <cellStyle name="Título 2 7 6" xfId="48525" xr:uid="{00000000-0005-0000-0000-000021BE0000}"/>
    <cellStyle name="Título 2 7 7" xfId="48526" xr:uid="{00000000-0005-0000-0000-000022BE0000}"/>
    <cellStyle name="Título 2 7 8" xfId="48527" xr:uid="{00000000-0005-0000-0000-000023BE0000}"/>
    <cellStyle name="Título 2 7 9" xfId="48528" xr:uid="{00000000-0005-0000-0000-000024BE0000}"/>
    <cellStyle name="Título 2 8" xfId="48529" xr:uid="{00000000-0005-0000-0000-000025BE0000}"/>
    <cellStyle name="Título 2 8 2" xfId="48530" xr:uid="{00000000-0005-0000-0000-000026BE0000}"/>
    <cellStyle name="Título 2 9" xfId="48531" xr:uid="{00000000-0005-0000-0000-000027BE0000}"/>
    <cellStyle name="Título 2 9 2" xfId="48532" xr:uid="{00000000-0005-0000-0000-000028BE0000}"/>
    <cellStyle name="Título 20" xfId="48533" xr:uid="{00000000-0005-0000-0000-000029BE0000}"/>
    <cellStyle name="Título 20 2" xfId="48534" xr:uid="{00000000-0005-0000-0000-00002ABE0000}"/>
    <cellStyle name="Título 21" xfId="48535" xr:uid="{00000000-0005-0000-0000-00002BBE0000}"/>
    <cellStyle name="Título 21 2" xfId="48536" xr:uid="{00000000-0005-0000-0000-00002CBE0000}"/>
    <cellStyle name="Título 22" xfId="48537" xr:uid="{00000000-0005-0000-0000-00002DBE0000}"/>
    <cellStyle name="Título 22 2" xfId="48538" xr:uid="{00000000-0005-0000-0000-00002EBE0000}"/>
    <cellStyle name="Título 23" xfId="48539" xr:uid="{00000000-0005-0000-0000-00002FBE0000}"/>
    <cellStyle name="Título 23 10" xfId="48540" xr:uid="{00000000-0005-0000-0000-000030BE0000}"/>
    <cellStyle name="Título 23 2" xfId="48541" xr:uid="{00000000-0005-0000-0000-000031BE0000}"/>
    <cellStyle name="Título 23 2 2" xfId="48542" xr:uid="{00000000-0005-0000-0000-000032BE0000}"/>
    <cellStyle name="Título 23 2 3" xfId="48543" xr:uid="{00000000-0005-0000-0000-000033BE0000}"/>
    <cellStyle name="Título 23 3" xfId="48544" xr:uid="{00000000-0005-0000-0000-000034BE0000}"/>
    <cellStyle name="Título 23 3 2" xfId="48545" xr:uid="{00000000-0005-0000-0000-000035BE0000}"/>
    <cellStyle name="Título 23 4" xfId="48546" xr:uid="{00000000-0005-0000-0000-000036BE0000}"/>
    <cellStyle name="Título 23 4 2" xfId="48547" xr:uid="{00000000-0005-0000-0000-000037BE0000}"/>
    <cellStyle name="Título 23 5" xfId="48548" xr:uid="{00000000-0005-0000-0000-000038BE0000}"/>
    <cellStyle name="Título 23 5 2" xfId="48549" xr:uid="{00000000-0005-0000-0000-000039BE0000}"/>
    <cellStyle name="Título 23 6" xfId="48550" xr:uid="{00000000-0005-0000-0000-00003ABE0000}"/>
    <cellStyle name="Título 23 6 2" xfId="48551" xr:uid="{00000000-0005-0000-0000-00003BBE0000}"/>
    <cellStyle name="Título 23 7" xfId="48552" xr:uid="{00000000-0005-0000-0000-00003CBE0000}"/>
    <cellStyle name="Título 23 7 2" xfId="48553" xr:uid="{00000000-0005-0000-0000-00003DBE0000}"/>
    <cellStyle name="Título 23 8" xfId="48554" xr:uid="{00000000-0005-0000-0000-00003EBE0000}"/>
    <cellStyle name="Título 23 8 2" xfId="48555" xr:uid="{00000000-0005-0000-0000-00003FBE0000}"/>
    <cellStyle name="Título 23 9" xfId="48556" xr:uid="{00000000-0005-0000-0000-000040BE0000}"/>
    <cellStyle name="Título 23 9 2" xfId="48557" xr:uid="{00000000-0005-0000-0000-000041BE0000}"/>
    <cellStyle name="Título 24" xfId="48558" xr:uid="{00000000-0005-0000-0000-000042BE0000}"/>
    <cellStyle name="Título 24 2" xfId="48559" xr:uid="{00000000-0005-0000-0000-000043BE0000}"/>
    <cellStyle name="Título 24 2 2" xfId="48560" xr:uid="{00000000-0005-0000-0000-000044BE0000}"/>
    <cellStyle name="Título 24 3" xfId="48561" xr:uid="{00000000-0005-0000-0000-000045BE0000}"/>
    <cellStyle name="Título 24 3 2" xfId="48562" xr:uid="{00000000-0005-0000-0000-000046BE0000}"/>
    <cellStyle name="Título 24 4" xfId="48563" xr:uid="{00000000-0005-0000-0000-000047BE0000}"/>
    <cellStyle name="Título 24 4 2" xfId="48564" xr:uid="{00000000-0005-0000-0000-000048BE0000}"/>
    <cellStyle name="Título 24 5" xfId="48565" xr:uid="{00000000-0005-0000-0000-000049BE0000}"/>
    <cellStyle name="Título 24 5 2" xfId="48566" xr:uid="{00000000-0005-0000-0000-00004ABE0000}"/>
    <cellStyle name="Título 24 6" xfId="48567" xr:uid="{00000000-0005-0000-0000-00004BBE0000}"/>
    <cellStyle name="Título 24 6 2" xfId="48568" xr:uid="{00000000-0005-0000-0000-00004CBE0000}"/>
    <cellStyle name="Título 24 7" xfId="48569" xr:uid="{00000000-0005-0000-0000-00004DBE0000}"/>
    <cellStyle name="Título 25" xfId="48570" xr:uid="{00000000-0005-0000-0000-00004EBE0000}"/>
    <cellStyle name="Título 25 2" xfId="48571" xr:uid="{00000000-0005-0000-0000-00004FBE0000}"/>
    <cellStyle name="Título 25 2 2" xfId="48572" xr:uid="{00000000-0005-0000-0000-000050BE0000}"/>
    <cellStyle name="Título 25 3" xfId="48573" xr:uid="{00000000-0005-0000-0000-000051BE0000}"/>
    <cellStyle name="Título 25 3 2" xfId="48574" xr:uid="{00000000-0005-0000-0000-000052BE0000}"/>
    <cellStyle name="Título 25 4" xfId="48575" xr:uid="{00000000-0005-0000-0000-000053BE0000}"/>
    <cellStyle name="Título 25 4 2" xfId="48576" xr:uid="{00000000-0005-0000-0000-000054BE0000}"/>
    <cellStyle name="Título 25 5" xfId="48577" xr:uid="{00000000-0005-0000-0000-000055BE0000}"/>
    <cellStyle name="Título 25 5 2" xfId="48578" xr:uid="{00000000-0005-0000-0000-000056BE0000}"/>
    <cellStyle name="Título 25 6" xfId="48579" xr:uid="{00000000-0005-0000-0000-000057BE0000}"/>
    <cellStyle name="Título 25 6 2" xfId="48580" xr:uid="{00000000-0005-0000-0000-000058BE0000}"/>
    <cellStyle name="Título 25 7" xfId="48581" xr:uid="{00000000-0005-0000-0000-000059BE0000}"/>
    <cellStyle name="Título 26" xfId="48582" xr:uid="{00000000-0005-0000-0000-00005ABE0000}"/>
    <cellStyle name="Título 26 2" xfId="48583" xr:uid="{00000000-0005-0000-0000-00005BBE0000}"/>
    <cellStyle name="Título 26 2 2" xfId="48584" xr:uid="{00000000-0005-0000-0000-00005CBE0000}"/>
    <cellStyle name="Título 26 3" xfId="48585" xr:uid="{00000000-0005-0000-0000-00005DBE0000}"/>
    <cellStyle name="Título 26 3 2" xfId="48586" xr:uid="{00000000-0005-0000-0000-00005EBE0000}"/>
    <cellStyle name="Título 26 4" xfId="48587" xr:uid="{00000000-0005-0000-0000-00005FBE0000}"/>
    <cellStyle name="Título 26 4 2" xfId="48588" xr:uid="{00000000-0005-0000-0000-000060BE0000}"/>
    <cellStyle name="Título 26 5" xfId="48589" xr:uid="{00000000-0005-0000-0000-000061BE0000}"/>
    <cellStyle name="Título 26 5 2" xfId="48590" xr:uid="{00000000-0005-0000-0000-000062BE0000}"/>
    <cellStyle name="Título 26 6" xfId="48591" xr:uid="{00000000-0005-0000-0000-000063BE0000}"/>
    <cellStyle name="Título 26 6 2" xfId="48592" xr:uid="{00000000-0005-0000-0000-000064BE0000}"/>
    <cellStyle name="Título 26 7" xfId="48593" xr:uid="{00000000-0005-0000-0000-000065BE0000}"/>
    <cellStyle name="Título 27" xfId="48594" xr:uid="{00000000-0005-0000-0000-000066BE0000}"/>
    <cellStyle name="Título 27 2" xfId="48595" xr:uid="{00000000-0005-0000-0000-000067BE0000}"/>
    <cellStyle name="Título 27 2 2" xfId="48596" xr:uid="{00000000-0005-0000-0000-000068BE0000}"/>
    <cellStyle name="Título 27 3" xfId="48597" xr:uid="{00000000-0005-0000-0000-000069BE0000}"/>
    <cellStyle name="Título 27 3 2" xfId="48598" xr:uid="{00000000-0005-0000-0000-00006ABE0000}"/>
    <cellStyle name="Título 27 4" xfId="48599" xr:uid="{00000000-0005-0000-0000-00006BBE0000}"/>
    <cellStyle name="Título 27 4 2" xfId="48600" xr:uid="{00000000-0005-0000-0000-00006CBE0000}"/>
    <cellStyle name="Título 27 5" xfId="48601" xr:uid="{00000000-0005-0000-0000-00006DBE0000}"/>
    <cellStyle name="Título 27 5 2" xfId="48602" xr:uid="{00000000-0005-0000-0000-00006EBE0000}"/>
    <cellStyle name="Título 27 6" xfId="48603" xr:uid="{00000000-0005-0000-0000-00006FBE0000}"/>
    <cellStyle name="Título 27 6 2" xfId="48604" xr:uid="{00000000-0005-0000-0000-000070BE0000}"/>
    <cellStyle name="Título 27 7" xfId="48605" xr:uid="{00000000-0005-0000-0000-000071BE0000}"/>
    <cellStyle name="Título 28" xfId="48606" xr:uid="{00000000-0005-0000-0000-000072BE0000}"/>
    <cellStyle name="Título 28 2" xfId="48607" xr:uid="{00000000-0005-0000-0000-000073BE0000}"/>
    <cellStyle name="Título 28 2 2" xfId="48608" xr:uid="{00000000-0005-0000-0000-000074BE0000}"/>
    <cellStyle name="Título 28 3" xfId="48609" xr:uid="{00000000-0005-0000-0000-000075BE0000}"/>
    <cellStyle name="Título 28 3 2" xfId="48610" xr:uid="{00000000-0005-0000-0000-000076BE0000}"/>
    <cellStyle name="Título 28 4" xfId="48611" xr:uid="{00000000-0005-0000-0000-000077BE0000}"/>
    <cellStyle name="Título 28 4 2" xfId="48612" xr:uid="{00000000-0005-0000-0000-000078BE0000}"/>
    <cellStyle name="Título 28 5" xfId="48613" xr:uid="{00000000-0005-0000-0000-000079BE0000}"/>
    <cellStyle name="Título 28 5 2" xfId="48614" xr:uid="{00000000-0005-0000-0000-00007ABE0000}"/>
    <cellStyle name="Título 28 6" xfId="48615" xr:uid="{00000000-0005-0000-0000-00007BBE0000}"/>
    <cellStyle name="Título 28 6 2" xfId="48616" xr:uid="{00000000-0005-0000-0000-00007CBE0000}"/>
    <cellStyle name="Título 28 7" xfId="48617" xr:uid="{00000000-0005-0000-0000-00007DBE0000}"/>
    <cellStyle name="Título 29" xfId="48618" xr:uid="{00000000-0005-0000-0000-00007EBE0000}"/>
    <cellStyle name="Título 29 2" xfId="48619" xr:uid="{00000000-0005-0000-0000-00007FBE0000}"/>
    <cellStyle name="Título 3 10" xfId="48620" xr:uid="{00000000-0005-0000-0000-000080BE0000}"/>
    <cellStyle name="Título 3 10 2" xfId="48621" xr:uid="{00000000-0005-0000-0000-000081BE0000}"/>
    <cellStyle name="Título 3 11" xfId="48622" xr:uid="{00000000-0005-0000-0000-000082BE0000}"/>
    <cellStyle name="Título 3 11 2" xfId="48623" xr:uid="{00000000-0005-0000-0000-000083BE0000}"/>
    <cellStyle name="Título 3 12" xfId="48624" xr:uid="{00000000-0005-0000-0000-000084BE0000}"/>
    <cellStyle name="Título 3 12 2" xfId="48625" xr:uid="{00000000-0005-0000-0000-000085BE0000}"/>
    <cellStyle name="Título 3 13" xfId="48626" xr:uid="{00000000-0005-0000-0000-000086BE0000}"/>
    <cellStyle name="Título 3 13 2" xfId="48627" xr:uid="{00000000-0005-0000-0000-000087BE0000}"/>
    <cellStyle name="Título 3 14" xfId="48628" xr:uid="{00000000-0005-0000-0000-000088BE0000}"/>
    <cellStyle name="Título 3 14 2" xfId="48629" xr:uid="{00000000-0005-0000-0000-000089BE0000}"/>
    <cellStyle name="Título 3 15" xfId="48630" xr:uid="{00000000-0005-0000-0000-00008ABE0000}"/>
    <cellStyle name="Título 3 15 2" xfId="48631" xr:uid="{00000000-0005-0000-0000-00008BBE0000}"/>
    <cellStyle name="Título 3 16" xfId="48632" xr:uid="{00000000-0005-0000-0000-00008CBE0000}"/>
    <cellStyle name="Título 3 16 2" xfId="48633" xr:uid="{00000000-0005-0000-0000-00008DBE0000}"/>
    <cellStyle name="Título 3 17" xfId="48634" xr:uid="{00000000-0005-0000-0000-00008EBE0000}"/>
    <cellStyle name="Título 3 17 2" xfId="48635" xr:uid="{00000000-0005-0000-0000-00008FBE0000}"/>
    <cellStyle name="Título 3 18" xfId="48636" xr:uid="{00000000-0005-0000-0000-000090BE0000}"/>
    <cellStyle name="Título 3 18 2" xfId="48637" xr:uid="{00000000-0005-0000-0000-000091BE0000}"/>
    <cellStyle name="Título 3 19" xfId="48638" xr:uid="{00000000-0005-0000-0000-000092BE0000}"/>
    <cellStyle name="Título 3 19 2" xfId="48639" xr:uid="{00000000-0005-0000-0000-000093BE0000}"/>
    <cellStyle name="Título 3 2" xfId="48640" xr:uid="{00000000-0005-0000-0000-000094BE0000}"/>
    <cellStyle name="Título 3 2 10" xfId="48641" xr:uid="{00000000-0005-0000-0000-000095BE0000}"/>
    <cellStyle name="Título 3 2 10 2" xfId="48642" xr:uid="{00000000-0005-0000-0000-000096BE0000}"/>
    <cellStyle name="Título 3 2 11" xfId="48643" xr:uid="{00000000-0005-0000-0000-000097BE0000}"/>
    <cellStyle name="Título 3 2 11 2" xfId="48644" xr:uid="{00000000-0005-0000-0000-000098BE0000}"/>
    <cellStyle name="Título 3 2 11 2 2" xfId="48645" xr:uid="{00000000-0005-0000-0000-000099BE0000}"/>
    <cellStyle name="Título 3 2 11 2 3" xfId="48646" xr:uid="{00000000-0005-0000-0000-00009ABE0000}"/>
    <cellStyle name="Título 3 2 11 3" xfId="48647" xr:uid="{00000000-0005-0000-0000-00009BBE0000}"/>
    <cellStyle name="Título 3 2 11 4" xfId="48648" xr:uid="{00000000-0005-0000-0000-00009CBE0000}"/>
    <cellStyle name="Título 3 2 12" xfId="48649" xr:uid="{00000000-0005-0000-0000-00009DBE0000}"/>
    <cellStyle name="Título 3 2 12 2" xfId="48650" xr:uid="{00000000-0005-0000-0000-00009EBE0000}"/>
    <cellStyle name="Título 3 2 12 2 2" xfId="48651" xr:uid="{00000000-0005-0000-0000-00009FBE0000}"/>
    <cellStyle name="Título 3 2 12 2 3" xfId="48652" xr:uid="{00000000-0005-0000-0000-0000A0BE0000}"/>
    <cellStyle name="Título 3 2 12 3" xfId="48653" xr:uid="{00000000-0005-0000-0000-0000A1BE0000}"/>
    <cellStyle name="Título 3 2 13" xfId="48654" xr:uid="{00000000-0005-0000-0000-0000A2BE0000}"/>
    <cellStyle name="Título 3 2 13 2" xfId="48655" xr:uid="{00000000-0005-0000-0000-0000A3BE0000}"/>
    <cellStyle name="Título 3 2 13 2 2" xfId="48656" xr:uid="{00000000-0005-0000-0000-0000A4BE0000}"/>
    <cellStyle name="Título 3 2 13 2 3" xfId="48657" xr:uid="{00000000-0005-0000-0000-0000A5BE0000}"/>
    <cellStyle name="Título 3 2 13 3" xfId="48658" xr:uid="{00000000-0005-0000-0000-0000A6BE0000}"/>
    <cellStyle name="Título 3 2 14" xfId="48659" xr:uid="{00000000-0005-0000-0000-0000A7BE0000}"/>
    <cellStyle name="Título 3 2 14 2" xfId="48660" xr:uid="{00000000-0005-0000-0000-0000A8BE0000}"/>
    <cellStyle name="Título 3 2 14 2 2" xfId="48661" xr:uid="{00000000-0005-0000-0000-0000A9BE0000}"/>
    <cellStyle name="Título 3 2 14 2 3" xfId="48662" xr:uid="{00000000-0005-0000-0000-0000AABE0000}"/>
    <cellStyle name="Título 3 2 14 3" xfId="48663" xr:uid="{00000000-0005-0000-0000-0000ABBE0000}"/>
    <cellStyle name="Título 3 2 15" xfId="48664" xr:uid="{00000000-0005-0000-0000-0000ACBE0000}"/>
    <cellStyle name="Título 3 2 15 2" xfId="48665" xr:uid="{00000000-0005-0000-0000-0000ADBE0000}"/>
    <cellStyle name="Título 3 2 15 2 2" xfId="48666" xr:uid="{00000000-0005-0000-0000-0000AEBE0000}"/>
    <cellStyle name="Título 3 2 15 2 3" xfId="48667" xr:uid="{00000000-0005-0000-0000-0000AFBE0000}"/>
    <cellStyle name="Título 3 2 15 3" xfId="48668" xr:uid="{00000000-0005-0000-0000-0000B0BE0000}"/>
    <cellStyle name="Título 3 2 16" xfId="48669" xr:uid="{00000000-0005-0000-0000-0000B1BE0000}"/>
    <cellStyle name="Título 3 2 16 2" xfId="48670" xr:uid="{00000000-0005-0000-0000-0000B2BE0000}"/>
    <cellStyle name="Título 3 2 16 2 2" xfId="48671" xr:uid="{00000000-0005-0000-0000-0000B3BE0000}"/>
    <cellStyle name="Título 3 2 16 2 3" xfId="48672" xr:uid="{00000000-0005-0000-0000-0000B4BE0000}"/>
    <cellStyle name="Título 3 2 16 3" xfId="48673" xr:uid="{00000000-0005-0000-0000-0000B5BE0000}"/>
    <cellStyle name="Título 3 2 17" xfId="48674" xr:uid="{00000000-0005-0000-0000-0000B6BE0000}"/>
    <cellStyle name="Título 3 2 17 2" xfId="48675" xr:uid="{00000000-0005-0000-0000-0000B7BE0000}"/>
    <cellStyle name="Título 3 2 17 2 2" xfId="48676" xr:uid="{00000000-0005-0000-0000-0000B8BE0000}"/>
    <cellStyle name="Título 3 2 17 2 3" xfId="48677" xr:uid="{00000000-0005-0000-0000-0000B9BE0000}"/>
    <cellStyle name="Título 3 2 17 3" xfId="48678" xr:uid="{00000000-0005-0000-0000-0000BABE0000}"/>
    <cellStyle name="Título 3 2 18" xfId="48679" xr:uid="{00000000-0005-0000-0000-0000BBBE0000}"/>
    <cellStyle name="Título 3 2 18 2" xfId="48680" xr:uid="{00000000-0005-0000-0000-0000BCBE0000}"/>
    <cellStyle name="Título 3 2 18 3" xfId="48681" xr:uid="{00000000-0005-0000-0000-0000BDBE0000}"/>
    <cellStyle name="Título 3 2 19" xfId="48682" xr:uid="{00000000-0005-0000-0000-0000BEBE0000}"/>
    <cellStyle name="Título 3 2 19 2" xfId="48683" xr:uid="{00000000-0005-0000-0000-0000BFBE0000}"/>
    <cellStyle name="Título 3 2 19 3" xfId="48684" xr:uid="{00000000-0005-0000-0000-0000C0BE0000}"/>
    <cellStyle name="Título 3 2 2" xfId="48685" xr:uid="{00000000-0005-0000-0000-0000C1BE0000}"/>
    <cellStyle name="Título 3 2 2 10" xfId="48686" xr:uid="{00000000-0005-0000-0000-0000C2BE0000}"/>
    <cellStyle name="Título 3 2 2 10 2" xfId="48687" xr:uid="{00000000-0005-0000-0000-0000C3BE0000}"/>
    <cellStyle name="Título 3 2 2 10 2 2" xfId="48688" xr:uid="{00000000-0005-0000-0000-0000C4BE0000}"/>
    <cellStyle name="Título 3 2 2 10 2 3" xfId="48689" xr:uid="{00000000-0005-0000-0000-0000C5BE0000}"/>
    <cellStyle name="Título 3 2 2 10 3" xfId="48690" xr:uid="{00000000-0005-0000-0000-0000C6BE0000}"/>
    <cellStyle name="Título 3 2 2 11" xfId="48691" xr:uid="{00000000-0005-0000-0000-0000C7BE0000}"/>
    <cellStyle name="Título 3 2 2 11 2" xfId="48692" xr:uid="{00000000-0005-0000-0000-0000C8BE0000}"/>
    <cellStyle name="Título 3 2 2 11 3" xfId="48693" xr:uid="{00000000-0005-0000-0000-0000C9BE0000}"/>
    <cellStyle name="Título 3 2 2 12" xfId="48694" xr:uid="{00000000-0005-0000-0000-0000CABE0000}"/>
    <cellStyle name="Título 3 2 2 13" xfId="48695" xr:uid="{00000000-0005-0000-0000-0000CBBE0000}"/>
    <cellStyle name="Título 3 2 2 14" xfId="48696" xr:uid="{00000000-0005-0000-0000-0000CCBE0000}"/>
    <cellStyle name="Título 3 2 2 15" xfId="48697" xr:uid="{00000000-0005-0000-0000-0000CDBE0000}"/>
    <cellStyle name="Título 3 2 2 16" xfId="48698" xr:uid="{00000000-0005-0000-0000-0000CEBE0000}"/>
    <cellStyle name="Título 3 2 2 17" xfId="48699" xr:uid="{00000000-0005-0000-0000-0000CFBE0000}"/>
    <cellStyle name="Título 3 2 2 18" xfId="48700" xr:uid="{00000000-0005-0000-0000-0000D0BE0000}"/>
    <cellStyle name="Título 3 2 2 19" xfId="48701" xr:uid="{00000000-0005-0000-0000-0000D1BE0000}"/>
    <cellStyle name="Título 3 2 2 2" xfId="48702" xr:uid="{00000000-0005-0000-0000-0000D2BE0000}"/>
    <cellStyle name="Título 3 2 2 2 10" xfId="48703" xr:uid="{00000000-0005-0000-0000-0000D3BE0000}"/>
    <cellStyle name="Título 3 2 2 2 2" xfId="48704" xr:uid="{00000000-0005-0000-0000-0000D4BE0000}"/>
    <cellStyle name="Título 3 2 2 2 2 10" xfId="48705" xr:uid="{00000000-0005-0000-0000-0000D5BE0000}"/>
    <cellStyle name="Título 3 2 2 2 2 11" xfId="48706" xr:uid="{00000000-0005-0000-0000-0000D6BE0000}"/>
    <cellStyle name="Título 3 2 2 2 2 2" xfId="48707" xr:uid="{00000000-0005-0000-0000-0000D7BE0000}"/>
    <cellStyle name="Título 3 2 2 2 2 2 2" xfId="48708" xr:uid="{00000000-0005-0000-0000-0000D8BE0000}"/>
    <cellStyle name="Título 3 2 2 2 2 2 2 2" xfId="48709" xr:uid="{00000000-0005-0000-0000-0000D9BE0000}"/>
    <cellStyle name="Título 3 2 2 2 2 2 2 3" xfId="48710" xr:uid="{00000000-0005-0000-0000-0000DABE0000}"/>
    <cellStyle name="Título 3 2 2 2 2 2 3" xfId="48711" xr:uid="{00000000-0005-0000-0000-0000DBBE0000}"/>
    <cellStyle name="Título 3 2 2 2 2 2 4" xfId="48712" xr:uid="{00000000-0005-0000-0000-0000DCBE0000}"/>
    <cellStyle name="Título 3 2 2 2 2 3" xfId="48713" xr:uid="{00000000-0005-0000-0000-0000DDBE0000}"/>
    <cellStyle name="Título 3 2 2 2 2 3 2" xfId="48714" xr:uid="{00000000-0005-0000-0000-0000DEBE0000}"/>
    <cellStyle name="Título 3 2 2 2 2 4" xfId="48715" xr:uid="{00000000-0005-0000-0000-0000DFBE0000}"/>
    <cellStyle name="Título 3 2 2 2 2 4 2" xfId="48716" xr:uid="{00000000-0005-0000-0000-0000E0BE0000}"/>
    <cellStyle name="Título 3 2 2 2 2 5" xfId="48717" xr:uid="{00000000-0005-0000-0000-0000E1BE0000}"/>
    <cellStyle name="Título 3 2 2 2 2 5 2" xfId="48718" xr:uid="{00000000-0005-0000-0000-0000E2BE0000}"/>
    <cellStyle name="Título 3 2 2 2 2 6" xfId="48719" xr:uid="{00000000-0005-0000-0000-0000E3BE0000}"/>
    <cellStyle name="Título 3 2 2 2 2 6 2" xfId="48720" xr:uid="{00000000-0005-0000-0000-0000E4BE0000}"/>
    <cellStyle name="Título 3 2 2 2 2 7" xfId="48721" xr:uid="{00000000-0005-0000-0000-0000E5BE0000}"/>
    <cellStyle name="Título 3 2 2 2 2 7 2" xfId="48722" xr:uid="{00000000-0005-0000-0000-0000E6BE0000}"/>
    <cellStyle name="Título 3 2 2 2 2 8" xfId="48723" xr:uid="{00000000-0005-0000-0000-0000E7BE0000}"/>
    <cellStyle name="Título 3 2 2 2 2 8 2" xfId="48724" xr:uid="{00000000-0005-0000-0000-0000E8BE0000}"/>
    <cellStyle name="Título 3 2 2 2 2 9" xfId="48725" xr:uid="{00000000-0005-0000-0000-0000E9BE0000}"/>
    <cellStyle name="Título 3 2 2 2 2 9 2" xfId="48726" xr:uid="{00000000-0005-0000-0000-0000EABE0000}"/>
    <cellStyle name="Título 3 2 2 2 3" xfId="48727" xr:uid="{00000000-0005-0000-0000-0000EBBE0000}"/>
    <cellStyle name="Título 3 2 2 2 3 2" xfId="48728" xr:uid="{00000000-0005-0000-0000-0000ECBE0000}"/>
    <cellStyle name="Título 3 2 2 2 4" xfId="48729" xr:uid="{00000000-0005-0000-0000-0000EDBE0000}"/>
    <cellStyle name="Título 3 2 2 2 4 2" xfId="48730" xr:uid="{00000000-0005-0000-0000-0000EEBE0000}"/>
    <cellStyle name="Título 3 2 2 2 5" xfId="48731" xr:uid="{00000000-0005-0000-0000-0000EFBE0000}"/>
    <cellStyle name="Título 3 2 2 2 5 2" xfId="48732" xr:uid="{00000000-0005-0000-0000-0000F0BE0000}"/>
    <cellStyle name="Título 3 2 2 2 6" xfId="48733" xr:uid="{00000000-0005-0000-0000-0000F1BE0000}"/>
    <cellStyle name="Título 3 2 2 2 6 2" xfId="48734" xr:uid="{00000000-0005-0000-0000-0000F2BE0000}"/>
    <cellStyle name="Título 3 2 2 2 7" xfId="48735" xr:uid="{00000000-0005-0000-0000-0000F3BE0000}"/>
    <cellStyle name="Título 3 2 2 2 7 2" xfId="48736" xr:uid="{00000000-0005-0000-0000-0000F4BE0000}"/>
    <cellStyle name="Título 3 2 2 2 8" xfId="48737" xr:uid="{00000000-0005-0000-0000-0000F5BE0000}"/>
    <cellStyle name="Título 3 2 2 2 8 2" xfId="48738" xr:uid="{00000000-0005-0000-0000-0000F6BE0000}"/>
    <cellStyle name="Título 3 2 2 2 9" xfId="48739" xr:uid="{00000000-0005-0000-0000-0000F7BE0000}"/>
    <cellStyle name="Título 3 2 2 2 9 2" xfId="48740" xr:uid="{00000000-0005-0000-0000-0000F8BE0000}"/>
    <cellStyle name="Título 3 2 2 20" xfId="48741" xr:uid="{00000000-0005-0000-0000-0000F9BE0000}"/>
    <cellStyle name="Título 3 2 2 21" xfId="48742" xr:uid="{00000000-0005-0000-0000-0000FABE0000}"/>
    <cellStyle name="Título 3 2 2 22" xfId="48743" xr:uid="{00000000-0005-0000-0000-0000FBBE0000}"/>
    <cellStyle name="Título 3 2 2 23" xfId="48744" xr:uid="{00000000-0005-0000-0000-0000FCBE0000}"/>
    <cellStyle name="Título 3 2 2 24" xfId="48745" xr:uid="{00000000-0005-0000-0000-0000FDBE0000}"/>
    <cellStyle name="Título 3 2 2 25" xfId="48746" xr:uid="{00000000-0005-0000-0000-0000FEBE0000}"/>
    <cellStyle name="Título 3 2 2 26" xfId="48747" xr:uid="{00000000-0005-0000-0000-0000FFBE0000}"/>
    <cellStyle name="Título 3 2 2 27" xfId="48748" xr:uid="{00000000-0005-0000-0000-000000BF0000}"/>
    <cellStyle name="Título 3 2 2 28" xfId="48749" xr:uid="{00000000-0005-0000-0000-000001BF0000}"/>
    <cellStyle name="Título 3 2 2 29" xfId="48750" xr:uid="{00000000-0005-0000-0000-000002BF0000}"/>
    <cellStyle name="Título 3 2 2 3" xfId="48751" xr:uid="{00000000-0005-0000-0000-000003BF0000}"/>
    <cellStyle name="Título 3 2 2 3 2" xfId="48752" xr:uid="{00000000-0005-0000-0000-000004BF0000}"/>
    <cellStyle name="Título 3 2 2 30" xfId="48753" xr:uid="{00000000-0005-0000-0000-000005BF0000}"/>
    <cellStyle name="Título 3 2 2 31" xfId="48754" xr:uid="{00000000-0005-0000-0000-000006BF0000}"/>
    <cellStyle name="Título 3 2 2 32" xfId="48755" xr:uid="{00000000-0005-0000-0000-000007BF0000}"/>
    <cellStyle name="Título 3 2 2 33" xfId="48756" xr:uid="{00000000-0005-0000-0000-000008BF0000}"/>
    <cellStyle name="Título 3 2 2 34" xfId="48757" xr:uid="{00000000-0005-0000-0000-000009BF0000}"/>
    <cellStyle name="Título 3 2 2 35" xfId="48758" xr:uid="{00000000-0005-0000-0000-00000ABF0000}"/>
    <cellStyle name="Título 3 2 2 36" xfId="48759" xr:uid="{00000000-0005-0000-0000-00000BBF0000}"/>
    <cellStyle name="Título 3 2 2 4" xfId="48760" xr:uid="{00000000-0005-0000-0000-00000CBF0000}"/>
    <cellStyle name="Título 3 2 2 4 2" xfId="48761" xr:uid="{00000000-0005-0000-0000-00000DBF0000}"/>
    <cellStyle name="Título 3 2 2 4 2 2" xfId="48762" xr:uid="{00000000-0005-0000-0000-00000EBF0000}"/>
    <cellStyle name="Título 3 2 2 4 2 3" xfId="48763" xr:uid="{00000000-0005-0000-0000-00000FBF0000}"/>
    <cellStyle name="Título 3 2 2 4 3" xfId="48764" xr:uid="{00000000-0005-0000-0000-000010BF0000}"/>
    <cellStyle name="Título 3 2 2 4 4" xfId="48765" xr:uid="{00000000-0005-0000-0000-000011BF0000}"/>
    <cellStyle name="Título 3 2 2 5" xfId="48766" xr:uid="{00000000-0005-0000-0000-000012BF0000}"/>
    <cellStyle name="Título 3 2 2 5 2" xfId="48767" xr:uid="{00000000-0005-0000-0000-000013BF0000}"/>
    <cellStyle name="Título 3 2 2 5 2 2" xfId="48768" xr:uid="{00000000-0005-0000-0000-000014BF0000}"/>
    <cellStyle name="Título 3 2 2 5 2 3" xfId="48769" xr:uid="{00000000-0005-0000-0000-000015BF0000}"/>
    <cellStyle name="Título 3 2 2 5 3" xfId="48770" xr:uid="{00000000-0005-0000-0000-000016BF0000}"/>
    <cellStyle name="Título 3 2 2 6" xfId="48771" xr:uid="{00000000-0005-0000-0000-000017BF0000}"/>
    <cellStyle name="Título 3 2 2 6 2" xfId="48772" xr:uid="{00000000-0005-0000-0000-000018BF0000}"/>
    <cellStyle name="Título 3 2 2 6 2 2" xfId="48773" xr:uid="{00000000-0005-0000-0000-000019BF0000}"/>
    <cellStyle name="Título 3 2 2 6 2 3" xfId="48774" xr:uid="{00000000-0005-0000-0000-00001ABF0000}"/>
    <cellStyle name="Título 3 2 2 6 3" xfId="48775" xr:uid="{00000000-0005-0000-0000-00001BBF0000}"/>
    <cellStyle name="Título 3 2 2 7" xfId="48776" xr:uid="{00000000-0005-0000-0000-00001CBF0000}"/>
    <cellStyle name="Título 3 2 2 7 2" xfId="48777" xr:uid="{00000000-0005-0000-0000-00001DBF0000}"/>
    <cellStyle name="Título 3 2 2 7 2 2" xfId="48778" xr:uid="{00000000-0005-0000-0000-00001EBF0000}"/>
    <cellStyle name="Título 3 2 2 7 2 3" xfId="48779" xr:uid="{00000000-0005-0000-0000-00001FBF0000}"/>
    <cellStyle name="Título 3 2 2 7 3" xfId="48780" xr:uid="{00000000-0005-0000-0000-000020BF0000}"/>
    <cellStyle name="Título 3 2 2 8" xfId="48781" xr:uid="{00000000-0005-0000-0000-000021BF0000}"/>
    <cellStyle name="Título 3 2 2 8 2" xfId="48782" xr:uid="{00000000-0005-0000-0000-000022BF0000}"/>
    <cellStyle name="Título 3 2 2 8 2 2" xfId="48783" xr:uid="{00000000-0005-0000-0000-000023BF0000}"/>
    <cellStyle name="Título 3 2 2 8 2 3" xfId="48784" xr:uid="{00000000-0005-0000-0000-000024BF0000}"/>
    <cellStyle name="Título 3 2 2 8 3" xfId="48785" xr:uid="{00000000-0005-0000-0000-000025BF0000}"/>
    <cellStyle name="Título 3 2 2 9" xfId="48786" xr:uid="{00000000-0005-0000-0000-000026BF0000}"/>
    <cellStyle name="Título 3 2 2 9 2" xfId="48787" xr:uid="{00000000-0005-0000-0000-000027BF0000}"/>
    <cellStyle name="Título 3 2 2 9 2 2" xfId="48788" xr:uid="{00000000-0005-0000-0000-000028BF0000}"/>
    <cellStyle name="Título 3 2 2 9 2 3" xfId="48789" xr:uid="{00000000-0005-0000-0000-000029BF0000}"/>
    <cellStyle name="Título 3 2 2 9 3" xfId="48790" xr:uid="{00000000-0005-0000-0000-00002ABF0000}"/>
    <cellStyle name="Título 3 2 20" xfId="48791" xr:uid="{00000000-0005-0000-0000-00002BBF0000}"/>
    <cellStyle name="Título 3 2 20 2" xfId="48792" xr:uid="{00000000-0005-0000-0000-00002CBF0000}"/>
    <cellStyle name="Título 3 2 20 3" xfId="48793" xr:uid="{00000000-0005-0000-0000-00002DBF0000}"/>
    <cellStyle name="Título 3 2 21" xfId="48794" xr:uid="{00000000-0005-0000-0000-00002EBF0000}"/>
    <cellStyle name="Título 3 2 22" xfId="48795" xr:uid="{00000000-0005-0000-0000-00002FBF0000}"/>
    <cellStyle name="Título 3 2 23" xfId="48796" xr:uid="{00000000-0005-0000-0000-000030BF0000}"/>
    <cellStyle name="Título 3 2 24" xfId="48797" xr:uid="{00000000-0005-0000-0000-000031BF0000}"/>
    <cellStyle name="Título 3 2 25" xfId="48798" xr:uid="{00000000-0005-0000-0000-000032BF0000}"/>
    <cellStyle name="Título 3 2 26" xfId="48799" xr:uid="{00000000-0005-0000-0000-000033BF0000}"/>
    <cellStyle name="Título 3 2 27" xfId="48800" xr:uid="{00000000-0005-0000-0000-000034BF0000}"/>
    <cellStyle name="Título 3 2 28" xfId="48801" xr:uid="{00000000-0005-0000-0000-000035BF0000}"/>
    <cellStyle name="Título 3 2 29" xfId="48802" xr:uid="{00000000-0005-0000-0000-000036BF0000}"/>
    <cellStyle name="Título 3 2 3" xfId="48803" xr:uid="{00000000-0005-0000-0000-000037BF0000}"/>
    <cellStyle name="Título 3 2 3 2" xfId="48804" xr:uid="{00000000-0005-0000-0000-000038BF0000}"/>
    <cellStyle name="Título 3 2 30" xfId="48805" xr:uid="{00000000-0005-0000-0000-000039BF0000}"/>
    <cellStyle name="Título 3 2 31" xfId="48806" xr:uid="{00000000-0005-0000-0000-00003ABF0000}"/>
    <cellStyle name="Título 3 2 32" xfId="48807" xr:uid="{00000000-0005-0000-0000-00003BBF0000}"/>
    <cellStyle name="Título 3 2 33" xfId="48808" xr:uid="{00000000-0005-0000-0000-00003CBF0000}"/>
    <cellStyle name="Título 3 2 34" xfId="48809" xr:uid="{00000000-0005-0000-0000-00003DBF0000}"/>
    <cellStyle name="Título 3 2 35" xfId="48810" xr:uid="{00000000-0005-0000-0000-00003EBF0000}"/>
    <cellStyle name="Título 3 2 36" xfId="48811" xr:uid="{00000000-0005-0000-0000-00003FBF0000}"/>
    <cellStyle name="Título 3 2 37" xfId="48812" xr:uid="{00000000-0005-0000-0000-000040BF0000}"/>
    <cellStyle name="Título 3 2 38" xfId="48813" xr:uid="{00000000-0005-0000-0000-000041BF0000}"/>
    <cellStyle name="Título 3 2 39" xfId="48814" xr:uid="{00000000-0005-0000-0000-000042BF0000}"/>
    <cellStyle name="Título 3 2 4" xfId="48815" xr:uid="{00000000-0005-0000-0000-000043BF0000}"/>
    <cellStyle name="Título 3 2 4 2" xfId="48816" xr:uid="{00000000-0005-0000-0000-000044BF0000}"/>
    <cellStyle name="Título 3 2 40" xfId="48817" xr:uid="{00000000-0005-0000-0000-000045BF0000}"/>
    <cellStyle name="Título 3 2 5" xfId="48818" xr:uid="{00000000-0005-0000-0000-000046BF0000}"/>
    <cellStyle name="Título 3 2 5 2" xfId="48819" xr:uid="{00000000-0005-0000-0000-000047BF0000}"/>
    <cellStyle name="Título 3 2 6" xfId="48820" xr:uid="{00000000-0005-0000-0000-000048BF0000}"/>
    <cellStyle name="Título 3 2 6 2" xfId="48821" xr:uid="{00000000-0005-0000-0000-000049BF0000}"/>
    <cellStyle name="Título 3 2 7" xfId="48822" xr:uid="{00000000-0005-0000-0000-00004ABF0000}"/>
    <cellStyle name="Título 3 2 7 2" xfId="48823" xr:uid="{00000000-0005-0000-0000-00004BBF0000}"/>
    <cellStyle name="Título 3 2 7 2 2" xfId="48824" xr:uid="{00000000-0005-0000-0000-00004CBF0000}"/>
    <cellStyle name="Título 3 2 7 2 3" xfId="48825" xr:uid="{00000000-0005-0000-0000-00004DBF0000}"/>
    <cellStyle name="Título 3 2 7 3" xfId="48826" xr:uid="{00000000-0005-0000-0000-00004EBF0000}"/>
    <cellStyle name="Título 3 2 8" xfId="48827" xr:uid="{00000000-0005-0000-0000-00004FBF0000}"/>
    <cellStyle name="Título 3 2 8 2" xfId="48828" xr:uid="{00000000-0005-0000-0000-000050BF0000}"/>
    <cellStyle name="Título 3 2 8 2 2" xfId="48829" xr:uid="{00000000-0005-0000-0000-000051BF0000}"/>
    <cellStyle name="Título 3 2 8 2 3" xfId="48830" xr:uid="{00000000-0005-0000-0000-000052BF0000}"/>
    <cellStyle name="Título 3 2 8 3" xfId="48831" xr:uid="{00000000-0005-0000-0000-000053BF0000}"/>
    <cellStyle name="Título 3 2 9" xfId="48832" xr:uid="{00000000-0005-0000-0000-000054BF0000}"/>
    <cellStyle name="Título 3 2 9 2" xfId="48833" xr:uid="{00000000-0005-0000-0000-000055BF0000}"/>
    <cellStyle name="Título 3 2 9 2 2" xfId="48834" xr:uid="{00000000-0005-0000-0000-000056BF0000}"/>
    <cellStyle name="Título 3 2 9 2 3" xfId="48835" xr:uid="{00000000-0005-0000-0000-000057BF0000}"/>
    <cellStyle name="Título 3 2 9 3" xfId="48836" xr:uid="{00000000-0005-0000-0000-000058BF0000}"/>
    <cellStyle name="Título 3 20" xfId="48837" xr:uid="{00000000-0005-0000-0000-000059BF0000}"/>
    <cellStyle name="Título 3 20 2" xfId="48838" xr:uid="{00000000-0005-0000-0000-00005ABF0000}"/>
    <cellStyle name="Título 3 21" xfId="48839" xr:uid="{00000000-0005-0000-0000-00005BBF0000}"/>
    <cellStyle name="Título 3 21 10" xfId="48840" xr:uid="{00000000-0005-0000-0000-00005CBF0000}"/>
    <cellStyle name="Título 3 21 2" xfId="48841" xr:uid="{00000000-0005-0000-0000-00005DBF0000}"/>
    <cellStyle name="Título 3 21 2 2" xfId="48842" xr:uid="{00000000-0005-0000-0000-00005EBF0000}"/>
    <cellStyle name="Título 3 21 2 3" xfId="48843" xr:uid="{00000000-0005-0000-0000-00005FBF0000}"/>
    <cellStyle name="Título 3 21 3" xfId="48844" xr:uid="{00000000-0005-0000-0000-000060BF0000}"/>
    <cellStyle name="Título 3 21 3 2" xfId="48845" xr:uid="{00000000-0005-0000-0000-000061BF0000}"/>
    <cellStyle name="Título 3 21 4" xfId="48846" xr:uid="{00000000-0005-0000-0000-000062BF0000}"/>
    <cellStyle name="Título 3 21 4 2" xfId="48847" xr:uid="{00000000-0005-0000-0000-000063BF0000}"/>
    <cellStyle name="Título 3 21 5" xfId="48848" xr:uid="{00000000-0005-0000-0000-000064BF0000}"/>
    <cellStyle name="Título 3 21 5 2" xfId="48849" xr:uid="{00000000-0005-0000-0000-000065BF0000}"/>
    <cellStyle name="Título 3 21 6" xfId="48850" xr:uid="{00000000-0005-0000-0000-000066BF0000}"/>
    <cellStyle name="Título 3 21 6 2" xfId="48851" xr:uid="{00000000-0005-0000-0000-000067BF0000}"/>
    <cellStyle name="Título 3 21 7" xfId="48852" xr:uid="{00000000-0005-0000-0000-000068BF0000}"/>
    <cellStyle name="Título 3 21 7 2" xfId="48853" xr:uid="{00000000-0005-0000-0000-000069BF0000}"/>
    <cellStyle name="Título 3 21 8" xfId="48854" xr:uid="{00000000-0005-0000-0000-00006ABF0000}"/>
    <cellStyle name="Título 3 21 8 2" xfId="48855" xr:uid="{00000000-0005-0000-0000-00006BBF0000}"/>
    <cellStyle name="Título 3 21 9" xfId="48856" xr:uid="{00000000-0005-0000-0000-00006CBF0000}"/>
    <cellStyle name="Título 3 21 9 2" xfId="48857" xr:uid="{00000000-0005-0000-0000-00006DBF0000}"/>
    <cellStyle name="Título 3 22" xfId="48858" xr:uid="{00000000-0005-0000-0000-00006EBF0000}"/>
    <cellStyle name="Título 3 22 2" xfId="48859" xr:uid="{00000000-0005-0000-0000-00006FBF0000}"/>
    <cellStyle name="Título 3 22 2 2" xfId="48860" xr:uid="{00000000-0005-0000-0000-000070BF0000}"/>
    <cellStyle name="Título 3 22 3" xfId="48861" xr:uid="{00000000-0005-0000-0000-000071BF0000}"/>
    <cellStyle name="Título 3 22 3 2" xfId="48862" xr:uid="{00000000-0005-0000-0000-000072BF0000}"/>
    <cellStyle name="Título 3 22 4" xfId="48863" xr:uid="{00000000-0005-0000-0000-000073BF0000}"/>
    <cellStyle name="Título 3 22 4 2" xfId="48864" xr:uid="{00000000-0005-0000-0000-000074BF0000}"/>
    <cellStyle name="Título 3 22 5" xfId="48865" xr:uid="{00000000-0005-0000-0000-000075BF0000}"/>
    <cellStyle name="Título 3 22 5 2" xfId="48866" xr:uid="{00000000-0005-0000-0000-000076BF0000}"/>
    <cellStyle name="Título 3 22 6" xfId="48867" xr:uid="{00000000-0005-0000-0000-000077BF0000}"/>
    <cellStyle name="Título 3 22 6 2" xfId="48868" xr:uid="{00000000-0005-0000-0000-000078BF0000}"/>
    <cellStyle name="Título 3 22 7" xfId="48869" xr:uid="{00000000-0005-0000-0000-000079BF0000}"/>
    <cellStyle name="Título 3 23" xfId="48870" xr:uid="{00000000-0005-0000-0000-00007ABF0000}"/>
    <cellStyle name="Título 3 23 2" xfId="48871" xr:uid="{00000000-0005-0000-0000-00007BBF0000}"/>
    <cellStyle name="Título 3 23 2 2" xfId="48872" xr:uid="{00000000-0005-0000-0000-00007CBF0000}"/>
    <cellStyle name="Título 3 23 3" xfId="48873" xr:uid="{00000000-0005-0000-0000-00007DBF0000}"/>
    <cellStyle name="Título 3 23 3 2" xfId="48874" xr:uid="{00000000-0005-0000-0000-00007EBF0000}"/>
    <cellStyle name="Título 3 23 4" xfId="48875" xr:uid="{00000000-0005-0000-0000-00007FBF0000}"/>
    <cellStyle name="Título 3 23 4 2" xfId="48876" xr:uid="{00000000-0005-0000-0000-000080BF0000}"/>
    <cellStyle name="Título 3 23 5" xfId="48877" xr:uid="{00000000-0005-0000-0000-000081BF0000}"/>
    <cellStyle name="Título 3 23 5 2" xfId="48878" xr:uid="{00000000-0005-0000-0000-000082BF0000}"/>
    <cellStyle name="Título 3 23 6" xfId="48879" xr:uid="{00000000-0005-0000-0000-000083BF0000}"/>
    <cellStyle name="Título 3 23 6 2" xfId="48880" xr:uid="{00000000-0005-0000-0000-000084BF0000}"/>
    <cellStyle name="Título 3 23 7" xfId="48881" xr:uid="{00000000-0005-0000-0000-000085BF0000}"/>
    <cellStyle name="Título 3 24" xfId="48882" xr:uid="{00000000-0005-0000-0000-000086BF0000}"/>
    <cellStyle name="Título 3 24 2" xfId="48883" xr:uid="{00000000-0005-0000-0000-000087BF0000}"/>
    <cellStyle name="Título 3 24 2 2" xfId="48884" xr:uid="{00000000-0005-0000-0000-000088BF0000}"/>
    <cellStyle name="Título 3 24 3" xfId="48885" xr:uid="{00000000-0005-0000-0000-000089BF0000}"/>
    <cellStyle name="Título 3 24 3 2" xfId="48886" xr:uid="{00000000-0005-0000-0000-00008ABF0000}"/>
    <cellStyle name="Título 3 24 4" xfId="48887" xr:uid="{00000000-0005-0000-0000-00008BBF0000}"/>
    <cellStyle name="Título 3 24 4 2" xfId="48888" xr:uid="{00000000-0005-0000-0000-00008CBF0000}"/>
    <cellStyle name="Título 3 24 5" xfId="48889" xr:uid="{00000000-0005-0000-0000-00008DBF0000}"/>
    <cellStyle name="Título 3 24 5 2" xfId="48890" xr:uid="{00000000-0005-0000-0000-00008EBF0000}"/>
    <cellStyle name="Título 3 24 6" xfId="48891" xr:uid="{00000000-0005-0000-0000-00008FBF0000}"/>
    <cellStyle name="Título 3 24 6 2" xfId="48892" xr:uid="{00000000-0005-0000-0000-000090BF0000}"/>
    <cellStyle name="Título 3 24 7" xfId="48893" xr:uid="{00000000-0005-0000-0000-000091BF0000}"/>
    <cellStyle name="Título 3 25" xfId="48894" xr:uid="{00000000-0005-0000-0000-000092BF0000}"/>
    <cellStyle name="Título 3 25 2" xfId="48895" xr:uid="{00000000-0005-0000-0000-000093BF0000}"/>
    <cellStyle name="Título 3 25 2 2" xfId="48896" xr:uid="{00000000-0005-0000-0000-000094BF0000}"/>
    <cellStyle name="Título 3 25 3" xfId="48897" xr:uid="{00000000-0005-0000-0000-000095BF0000}"/>
    <cellStyle name="Título 3 25 3 2" xfId="48898" xr:uid="{00000000-0005-0000-0000-000096BF0000}"/>
    <cellStyle name="Título 3 25 4" xfId="48899" xr:uid="{00000000-0005-0000-0000-000097BF0000}"/>
    <cellStyle name="Título 3 25 4 2" xfId="48900" xr:uid="{00000000-0005-0000-0000-000098BF0000}"/>
    <cellStyle name="Título 3 25 5" xfId="48901" xr:uid="{00000000-0005-0000-0000-000099BF0000}"/>
    <cellStyle name="Título 3 25 5 2" xfId="48902" xr:uid="{00000000-0005-0000-0000-00009ABF0000}"/>
    <cellStyle name="Título 3 25 6" xfId="48903" xr:uid="{00000000-0005-0000-0000-00009BBF0000}"/>
    <cellStyle name="Título 3 25 6 2" xfId="48904" xr:uid="{00000000-0005-0000-0000-00009CBF0000}"/>
    <cellStyle name="Título 3 25 7" xfId="48905" xr:uid="{00000000-0005-0000-0000-00009DBF0000}"/>
    <cellStyle name="Título 3 26" xfId="48906" xr:uid="{00000000-0005-0000-0000-00009EBF0000}"/>
    <cellStyle name="Título 3 26 2" xfId="48907" xr:uid="{00000000-0005-0000-0000-00009FBF0000}"/>
    <cellStyle name="Título 3 26 2 2" xfId="48908" xr:uid="{00000000-0005-0000-0000-0000A0BF0000}"/>
    <cellStyle name="Título 3 26 3" xfId="48909" xr:uid="{00000000-0005-0000-0000-0000A1BF0000}"/>
    <cellStyle name="Título 3 26 3 2" xfId="48910" xr:uid="{00000000-0005-0000-0000-0000A2BF0000}"/>
    <cellStyle name="Título 3 26 4" xfId="48911" xr:uid="{00000000-0005-0000-0000-0000A3BF0000}"/>
    <cellStyle name="Título 3 26 4 2" xfId="48912" xr:uid="{00000000-0005-0000-0000-0000A4BF0000}"/>
    <cellStyle name="Título 3 26 5" xfId="48913" xr:uid="{00000000-0005-0000-0000-0000A5BF0000}"/>
    <cellStyle name="Título 3 26 5 2" xfId="48914" xr:uid="{00000000-0005-0000-0000-0000A6BF0000}"/>
    <cellStyle name="Título 3 26 6" xfId="48915" xr:uid="{00000000-0005-0000-0000-0000A7BF0000}"/>
    <cellStyle name="Título 3 26 6 2" xfId="48916" xr:uid="{00000000-0005-0000-0000-0000A8BF0000}"/>
    <cellStyle name="Título 3 26 7" xfId="48917" xr:uid="{00000000-0005-0000-0000-0000A9BF0000}"/>
    <cellStyle name="Título 3 27" xfId="48918" xr:uid="{00000000-0005-0000-0000-0000AABF0000}"/>
    <cellStyle name="Título 3 27 2" xfId="48919" xr:uid="{00000000-0005-0000-0000-0000ABBF0000}"/>
    <cellStyle name="Título 3 28" xfId="48920" xr:uid="{00000000-0005-0000-0000-0000ACBF0000}"/>
    <cellStyle name="Título 3 28 2" xfId="48921" xr:uid="{00000000-0005-0000-0000-0000ADBF0000}"/>
    <cellStyle name="Título 3 29" xfId="48922" xr:uid="{00000000-0005-0000-0000-0000AEBF0000}"/>
    <cellStyle name="Título 3 29 2" xfId="48923" xr:uid="{00000000-0005-0000-0000-0000AFBF0000}"/>
    <cellStyle name="Título 3 3" xfId="48924" xr:uid="{00000000-0005-0000-0000-0000B0BF0000}"/>
    <cellStyle name="Título 3 3 10" xfId="48925" xr:uid="{00000000-0005-0000-0000-0000B1BF0000}"/>
    <cellStyle name="Título 3 3 11" xfId="48926" xr:uid="{00000000-0005-0000-0000-0000B2BF0000}"/>
    <cellStyle name="Título 3 3 12" xfId="48927" xr:uid="{00000000-0005-0000-0000-0000B3BF0000}"/>
    <cellStyle name="Título 3 3 13" xfId="48928" xr:uid="{00000000-0005-0000-0000-0000B4BF0000}"/>
    <cellStyle name="Título 3 3 14" xfId="48929" xr:uid="{00000000-0005-0000-0000-0000B5BF0000}"/>
    <cellStyle name="Título 3 3 15" xfId="48930" xr:uid="{00000000-0005-0000-0000-0000B6BF0000}"/>
    <cellStyle name="Título 3 3 16" xfId="48931" xr:uid="{00000000-0005-0000-0000-0000B7BF0000}"/>
    <cellStyle name="Título 3 3 17" xfId="48932" xr:uid="{00000000-0005-0000-0000-0000B8BF0000}"/>
    <cellStyle name="Título 3 3 18" xfId="48933" xr:uid="{00000000-0005-0000-0000-0000B9BF0000}"/>
    <cellStyle name="Título 3 3 19" xfId="48934" xr:uid="{00000000-0005-0000-0000-0000BABF0000}"/>
    <cellStyle name="Título 3 3 2" xfId="48935" xr:uid="{00000000-0005-0000-0000-0000BBBF0000}"/>
    <cellStyle name="Título 3 3 2 2" xfId="48936" xr:uid="{00000000-0005-0000-0000-0000BCBF0000}"/>
    <cellStyle name="Título 3 3 2 2 2" xfId="48937" xr:uid="{00000000-0005-0000-0000-0000BDBF0000}"/>
    <cellStyle name="Título 3 3 2 2 3" xfId="48938" xr:uid="{00000000-0005-0000-0000-0000BEBF0000}"/>
    <cellStyle name="Título 3 3 2 3" xfId="48939" xr:uid="{00000000-0005-0000-0000-0000BFBF0000}"/>
    <cellStyle name="Título 3 3 2 4" xfId="48940" xr:uid="{00000000-0005-0000-0000-0000C0BF0000}"/>
    <cellStyle name="Título 3 3 20" xfId="48941" xr:uid="{00000000-0005-0000-0000-0000C1BF0000}"/>
    <cellStyle name="Título 3 3 21" xfId="48942" xr:uid="{00000000-0005-0000-0000-0000C2BF0000}"/>
    <cellStyle name="Título 3 3 22" xfId="48943" xr:uid="{00000000-0005-0000-0000-0000C3BF0000}"/>
    <cellStyle name="Título 3 3 23" xfId="48944" xr:uid="{00000000-0005-0000-0000-0000C4BF0000}"/>
    <cellStyle name="Título 3 3 24" xfId="48945" xr:uid="{00000000-0005-0000-0000-0000C5BF0000}"/>
    <cellStyle name="Título 3 3 25" xfId="48946" xr:uid="{00000000-0005-0000-0000-0000C6BF0000}"/>
    <cellStyle name="Título 3 3 26" xfId="48947" xr:uid="{00000000-0005-0000-0000-0000C7BF0000}"/>
    <cellStyle name="Título 3 3 27" xfId="48948" xr:uid="{00000000-0005-0000-0000-0000C8BF0000}"/>
    <cellStyle name="Título 3 3 28" xfId="48949" xr:uid="{00000000-0005-0000-0000-0000C9BF0000}"/>
    <cellStyle name="Título 3 3 29" xfId="48950" xr:uid="{00000000-0005-0000-0000-0000CABF0000}"/>
    <cellStyle name="Título 3 3 3" xfId="48951" xr:uid="{00000000-0005-0000-0000-0000CBBF0000}"/>
    <cellStyle name="Título 3 3 3 2" xfId="48952" xr:uid="{00000000-0005-0000-0000-0000CCBF0000}"/>
    <cellStyle name="Título 3 3 3 2 2" xfId="48953" xr:uid="{00000000-0005-0000-0000-0000CDBF0000}"/>
    <cellStyle name="Título 3 3 3 2 3" xfId="48954" xr:uid="{00000000-0005-0000-0000-0000CEBF0000}"/>
    <cellStyle name="Título 3 3 3 3" xfId="48955" xr:uid="{00000000-0005-0000-0000-0000CFBF0000}"/>
    <cellStyle name="Título 3 3 3 4" xfId="48956" xr:uid="{00000000-0005-0000-0000-0000D0BF0000}"/>
    <cellStyle name="Título 3 3 30" xfId="48957" xr:uid="{00000000-0005-0000-0000-0000D1BF0000}"/>
    <cellStyle name="Título 3 3 31" xfId="48958" xr:uid="{00000000-0005-0000-0000-0000D2BF0000}"/>
    <cellStyle name="Título 3 3 32" xfId="48959" xr:uid="{00000000-0005-0000-0000-0000D3BF0000}"/>
    <cellStyle name="Título 3 3 33" xfId="48960" xr:uid="{00000000-0005-0000-0000-0000D4BF0000}"/>
    <cellStyle name="Título 3 3 34" xfId="48961" xr:uid="{00000000-0005-0000-0000-0000D5BF0000}"/>
    <cellStyle name="Título 3 3 35" xfId="48962" xr:uid="{00000000-0005-0000-0000-0000D6BF0000}"/>
    <cellStyle name="Título 3 3 36" xfId="48963" xr:uid="{00000000-0005-0000-0000-0000D7BF0000}"/>
    <cellStyle name="Título 3 3 4" xfId="48964" xr:uid="{00000000-0005-0000-0000-0000D8BF0000}"/>
    <cellStyle name="Título 3 3 4 2" xfId="48965" xr:uid="{00000000-0005-0000-0000-0000D9BF0000}"/>
    <cellStyle name="Título 3 3 4 3" xfId="48966" xr:uid="{00000000-0005-0000-0000-0000DABF0000}"/>
    <cellStyle name="Título 3 3 5" xfId="48967" xr:uid="{00000000-0005-0000-0000-0000DBBF0000}"/>
    <cellStyle name="Título 3 3 5 2" xfId="48968" xr:uid="{00000000-0005-0000-0000-0000DCBF0000}"/>
    <cellStyle name="Título 3 3 5 3" xfId="48969" xr:uid="{00000000-0005-0000-0000-0000DDBF0000}"/>
    <cellStyle name="Título 3 3 6" xfId="48970" xr:uid="{00000000-0005-0000-0000-0000DEBF0000}"/>
    <cellStyle name="Título 3 3 7" xfId="48971" xr:uid="{00000000-0005-0000-0000-0000DFBF0000}"/>
    <cellStyle name="Título 3 3 8" xfId="48972" xr:uid="{00000000-0005-0000-0000-0000E0BF0000}"/>
    <cellStyle name="Título 3 3 9" xfId="48973" xr:uid="{00000000-0005-0000-0000-0000E1BF0000}"/>
    <cellStyle name="Título 3 30" xfId="48974" xr:uid="{00000000-0005-0000-0000-0000E2BF0000}"/>
    <cellStyle name="Título 3 30 2" xfId="48975" xr:uid="{00000000-0005-0000-0000-0000E3BF0000}"/>
    <cellStyle name="Título 3 31" xfId="48976" xr:uid="{00000000-0005-0000-0000-0000E4BF0000}"/>
    <cellStyle name="Título 3 31 2" xfId="48977" xr:uid="{00000000-0005-0000-0000-0000E5BF0000}"/>
    <cellStyle name="Título 3 32" xfId="48978" xr:uid="{00000000-0005-0000-0000-0000E6BF0000}"/>
    <cellStyle name="Título 3 32 2" xfId="48979" xr:uid="{00000000-0005-0000-0000-0000E7BF0000}"/>
    <cellStyle name="Título 3 33" xfId="48980" xr:uid="{00000000-0005-0000-0000-0000E8BF0000}"/>
    <cellStyle name="Título 3 33 2" xfId="48981" xr:uid="{00000000-0005-0000-0000-0000E9BF0000}"/>
    <cellStyle name="Título 3 34" xfId="48982" xr:uid="{00000000-0005-0000-0000-0000EABF0000}"/>
    <cellStyle name="Título 3 34 2" xfId="48983" xr:uid="{00000000-0005-0000-0000-0000EBBF0000}"/>
    <cellStyle name="Título 3 35" xfId="48984" xr:uid="{00000000-0005-0000-0000-0000ECBF0000}"/>
    <cellStyle name="Título 3 35 2" xfId="48985" xr:uid="{00000000-0005-0000-0000-0000EDBF0000}"/>
    <cellStyle name="Título 3 36" xfId="48986" xr:uid="{00000000-0005-0000-0000-0000EEBF0000}"/>
    <cellStyle name="Título 3 36 2" xfId="48987" xr:uid="{00000000-0005-0000-0000-0000EFBF0000}"/>
    <cellStyle name="Título 3 37" xfId="48988" xr:uid="{00000000-0005-0000-0000-0000F0BF0000}"/>
    <cellStyle name="Título 3 37 2" xfId="48989" xr:uid="{00000000-0005-0000-0000-0000F1BF0000}"/>
    <cellStyle name="Título 3 38" xfId="48990" xr:uid="{00000000-0005-0000-0000-0000F2BF0000}"/>
    <cellStyle name="Título 3 38 2" xfId="48991" xr:uid="{00000000-0005-0000-0000-0000F3BF0000}"/>
    <cellStyle name="Título 3 39" xfId="48992" xr:uid="{00000000-0005-0000-0000-0000F4BF0000}"/>
    <cellStyle name="Título 3 39 2" xfId="48993" xr:uid="{00000000-0005-0000-0000-0000F5BF0000}"/>
    <cellStyle name="Título 3 4" xfId="48994" xr:uid="{00000000-0005-0000-0000-0000F6BF0000}"/>
    <cellStyle name="Título 3 4 10" xfId="48995" xr:uid="{00000000-0005-0000-0000-0000F7BF0000}"/>
    <cellStyle name="Título 3 4 11" xfId="48996" xr:uid="{00000000-0005-0000-0000-0000F8BF0000}"/>
    <cellStyle name="Título 3 4 12" xfId="48997" xr:uid="{00000000-0005-0000-0000-0000F9BF0000}"/>
    <cellStyle name="Título 3 4 13" xfId="48998" xr:uid="{00000000-0005-0000-0000-0000FABF0000}"/>
    <cellStyle name="Título 3 4 14" xfId="48999" xr:uid="{00000000-0005-0000-0000-0000FBBF0000}"/>
    <cellStyle name="Título 3 4 15" xfId="49000" xr:uid="{00000000-0005-0000-0000-0000FCBF0000}"/>
    <cellStyle name="Título 3 4 16" xfId="49001" xr:uid="{00000000-0005-0000-0000-0000FDBF0000}"/>
    <cellStyle name="Título 3 4 17" xfId="49002" xr:uid="{00000000-0005-0000-0000-0000FEBF0000}"/>
    <cellStyle name="Título 3 4 18" xfId="49003" xr:uid="{00000000-0005-0000-0000-0000FFBF0000}"/>
    <cellStyle name="Título 3 4 19" xfId="49004" xr:uid="{00000000-0005-0000-0000-000000C00000}"/>
    <cellStyle name="Título 3 4 2" xfId="49005" xr:uid="{00000000-0005-0000-0000-000001C00000}"/>
    <cellStyle name="Título 3 4 2 2" xfId="49006" xr:uid="{00000000-0005-0000-0000-000002C00000}"/>
    <cellStyle name="Título 3 4 2 3" xfId="49007" xr:uid="{00000000-0005-0000-0000-000003C00000}"/>
    <cellStyle name="Título 3 4 20" xfId="49008" xr:uid="{00000000-0005-0000-0000-000004C00000}"/>
    <cellStyle name="Título 3 4 21" xfId="49009" xr:uid="{00000000-0005-0000-0000-000005C00000}"/>
    <cellStyle name="Título 3 4 22" xfId="49010" xr:uid="{00000000-0005-0000-0000-000006C00000}"/>
    <cellStyle name="Título 3 4 23" xfId="49011" xr:uid="{00000000-0005-0000-0000-000007C00000}"/>
    <cellStyle name="Título 3 4 24" xfId="49012" xr:uid="{00000000-0005-0000-0000-000008C00000}"/>
    <cellStyle name="Título 3 4 25" xfId="49013" xr:uid="{00000000-0005-0000-0000-000009C00000}"/>
    <cellStyle name="Título 3 4 26" xfId="49014" xr:uid="{00000000-0005-0000-0000-00000AC00000}"/>
    <cellStyle name="Título 3 4 27" xfId="49015" xr:uid="{00000000-0005-0000-0000-00000BC00000}"/>
    <cellStyle name="Título 3 4 28" xfId="49016" xr:uid="{00000000-0005-0000-0000-00000CC00000}"/>
    <cellStyle name="Título 3 4 29" xfId="49017" xr:uid="{00000000-0005-0000-0000-00000DC00000}"/>
    <cellStyle name="Título 3 4 3" xfId="49018" xr:uid="{00000000-0005-0000-0000-00000EC00000}"/>
    <cellStyle name="Título 3 4 30" xfId="49019" xr:uid="{00000000-0005-0000-0000-00000FC00000}"/>
    <cellStyle name="Título 3 4 31" xfId="49020" xr:uid="{00000000-0005-0000-0000-000010C00000}"/>
    <cellStyle name="Título 3 4 32" xfId="49021" xr:uid="{00000000-0005-0000-0000-000011C00000}"/>
    <cellStyle name="Título 3 4 33" xfId="49022" xr:uid="{00000000-0005-0000-0000-000012C00000}"/>
    <cellStyle name="Título 3 4 34" xfId="49023" xr:uid="{00000000-0005-0000-0000-000013C00000}"/>
    <cellStyle name="Título 3 4 35" xfId="49024" xr:uid="{00000000-0005-0000-0000-000014C00000}"/>
    <cellStyle name="Título 3 4 36" xfId="49025" xr:uid="{00000000-0005-0000-0000-000015C00000}"/>
    <cellStyle name="Título 3 4 4" xfId="49026" xr:uid="{00000000-0005-0000-0000-000016C00000}"/>
    <cellStyle name="Título 3 4 5" xfId="49027" xr:uid="{00000000-0005-0000-0000-000017C00000}"/>
    <cellStyle name="Título 3 4 6" xfId="49028" xr:uid="{00000000-0005-0000-0000-000018C00000}"/>
    <cellStyle name="Título 3 4 7" xfId="49029" xr:uid="{00000000-0005-0000-0000-000019C00000}"/>
    <cellStyle name="Título 3 4 8" xfId="49030" xr:uid="{00000000-0005-0000-0000-00001AC00000}"/>
    <cellStyle name="Título 3 4 9" xfId="49031" xr:uid="{00000000-0005-0000-0000-00001BC00000}"/>
    <cellStyle name="Título 3 40" xfId="49032" xr:uid="{00000000-0005-0000-0000-00001CC00000}"/>
    <cellStyle name="Título 3 40 2" xfId="49033" xr:uid="{00000000-0005-0000-0000-00001DC00000}"/>
    <cellStyle name="Título 3 5" xfId="49034" xr:uid="{00000000-0005-0000-0000-00001EC00000}"/>
    <cellStyle name="Título 3 5 10" xfId="49035" xr:uid="{00000000-0005-0000-0000-00001FC00000}"/>
    <cellStyle name="Título 3 5 11" xfId="49036" xr:uid="{00000000-0005-0000-0000-000020C00000}"/>
    <cellStyle name="Título 3 5 12" xfId="49037" xr:uid="{00000000-0005-0000-0000-000021C00000}"/>
    <cellStyle name="Título 3 5 13" xfId="49038" xr:uid="{00000000-0005-0000-0000-000022C00000}"/>
    <cellStyle name="Título 3 5 14" xfId="49039" xr:uid="{00000000-0005-0000-0000-000023C00000}"/>
    <cellStyle name="Título 3 5 15" xfId="49040" xr:uid="{00000000-0005-0000-0000-000024C00000}"/>
    <cellStyle name="Título 3 5 16" xfId="49041" xr:uid="{00000000-0005-0000-0000-000025C00000}"/>
    <cellStyle name="Título 3 5 17" xfId="49042" xr:uid="{00000000-0005-0000-0000-000026C00000}"/>
    <cellStyle name="Título 3 5 18" xfId="49043" xr:uid="{00000000-0005-0000-0000-000027C00000}"/>
    <cellStyle name="Título 3 5 19" xfId="49044" xr:uid="{00000000-0005-0000-0000-000028C00000}"/>
    <cellStyle name="Título 3 5 2" xfId="49045" xr:uid="{00000000-0005-0000-0000-000029C00000}"/>
    <cellStyle name="Título 3 5 2 2" xfId="49046" xr:uid="{00000000-0005-0000-0000-00002AC00000}"/>
    <cellStyle name="Título 3 5 2 3" xfId="49047" xr:uid="{00000000-0005-0000-0000-00002BC00000}"/>
    <cellStyle name="Título 3 5 20" xfId="49048" xr:uid="{00000000-0005-0000-0000-00002CC00000}"/>
    <cellStyle name="Título 3 5 21" xfId="49049" xr:uid="{00000000-0005-0000-0000-00002DC00000}"/>
    <cellStyle name="Título 3 5 22" xfId="49050" xr:uid="{00000000-0005-0000-0000-00002EC00000}"/>
    <cellStyle name="Título 3 5 23" xfId="49051" xr:uid="{00000000-0005-0000-0000-00002FC00000}"/>
    <cellStyle name="Título 3 5 24" xfId="49052" xr:uid="{00000000-0005-0000-0000-000030C00000}"/>
    <cellStyle name="Título 3 5 25" xfId="49053" xr:uid="{00000000-0005-0000-0000-000031C00000}"/>
    <cellStyle name="Título 3 5 26" xfId="49054" xr:uid="{00000000-0005-0000-0000-000032C00000}"/>
    <cellStyle name="Título 3 5 27" xfId="49055" xr:uid="{00000000-0005-0000-0000-000033C00000}"/>
    <cellStyle name="Título 3 5 28" xfId="49056" xr:uid="{00000000-0005-0000-0000-000034C00000}"/>
    <cellStyle name="Título 3 5 29" xfId="49057" xr:uid="{00000000-0005-0000-0000-000035C00000}"/>
    <cellStyle name="Título 3 5 3" xfId="49058" xr:uid="{00000000-0005-0000-0000-000036C00000}"/>
    <cellStyle name="Título 3 5 30" xfId="49059" xr:uid="{00000000-0005-0000-0000-000037C00000}"/>
    <cellStyle name="Título 3 5 31" xfId="49060" xr:uid="{00000000-0005-0000-0000-000038C00000}"/>
    <cellStyle name="Título 3 5 32" xfId="49061" xr:uid="{00000000-0005-0000-0000-000039C00000}"/>
    <cellStyle name="Título 3 5 33" xfId="49062" xr:uid="{00000000-0005-0000-0000-00003AC00000}"/>
    <cellStyle name="Título 3 5 34" xfId="49063" xr:uid="{00000000-0005-0000-0000-00003BC00000}"/>
    <cellStyle name="Título 3 5 35" xfId="49064" xr:uid="{00000000-0005-0000-0000-00003CC00000}"/>
    <cellStyle name="Título 3 5 36" xfId="49065" xr:uid="{00000000-0005-0000-0000-00003DC00000}"/>
    <cellStyle name="Título 3 5 4" xfId="49066" xr:uid="{00000000-0005-0000-0000-00003EC00000}"/>
    <cellStyle name="Título 3 5 5" xfId="49067" xr:uid="{00000000-0005-0000-0000-00003FC00000}"/>
    <cellStyle name="Título 3 5 6" xfId="49068" xr:uid="{00000000-0005-0000-0000-000040C00000}"/>
    <cellStyle name="Título 3 5 7" xfId="49069" xr:uid="{00000000-0005-0000-0000-000041C00000}"/>
    <cellStyle name="Título 3 5 8" xfId="49070" xr:uid="{00000000-0005-0000-0000-000042C00000}"/>
    <cellStyle name="Título 3 5 9" xfId="49071" xr:uid="{00000000-0005-0000-0000-000043C00000}"/>
    <cellStyle name="Título 3 6" xfId="49072" xr:uid="{00000000-0005-0000-0000-000044C00000}"/>
    <cellStyle name="Título 3 6 10" xfId="49073" xr:uid="{00000000-0005-0000-0000-000045C00000}"/>
    <cellStyle name="Título 3 6 11" xfId="49074" xr:uid="{00000000-0005-0000-0000-000046C00000}"/>
    <cellStyle name="Título 3 6 12" xfId="49075" xr:uid="{00000000-0005-0000-0000-000047C00000}"/>
    <cellStyle name="Título 3 6 13" xfId="49076" xr:uid="{00000000-0005-0000-0000-000048C00000}"/>
    <cellStyle name="Título 3 6 14" xfId="49077" xr:uid="{00000000-0005-0000-0000-000049C00000}"/>
    <cellStyle name="Título 3 6 15" xfId="49078" xr:uid="{00000000-0005-0000-0000-00004AC00000}"/>
    <cellStyle name="Título 3 6 16" xfId="49079" xr:uid="{00000000-0005-0000-0000-00004BC00000}"/>
    <cellStyle name="Título 3 6 17" xfId="49080" xr:uid="{00000000-0005-0000-0000-00004CC00000}"/>
    <cellStyle name="Título 3 6 18" xfId="49081" xr:uid="{00000000-0005-0000-0000-00004DC00000}"/>
    <cellStyle name="Título 3 6 19" xfId="49082" xr:uid="{00000000-0005-0000-0000-00004EC00000}"/>
    <cellStyle name="Título 3 6 2" xfId="49083" xr:uid="{00000000-0005-0000-0000-00004FC00000}"/>
    <cellStyle name="Título 3 6 2 2" xfId="49084" xr:uid="{00000000-0005-0000-0000-000050C00000}"/>
    <cellStyle name="Título 3 6 2 3" xfId="49085" xr:uid="{00000000-0005-0000-0000-000051C00000}"/>
    <cellStyle name="Título 3 6 20" xfId="49086" xr:uid="{00000000-0005-0000-0000-000052C00000}"/>
    <cellStyle name="Título 3 6 21" xfId="49087" xr:uid="{00000000-0005-0000-0000-000053C00000}"/>
    <cellStyle name="Título 3 6 22" xfId="49088" xr:uid="{00000000-0005-0000-0000-000054C00000}"/>
    <cellStyle name="Título 3 6 23" xfId="49089" xr:uid="{00000000-0005-0000-0000-000055C00000}"/>
    <cellStyle name="Título 3 6 24" xfId="49090" xr:uid="{00000000-0005-0000-0000-000056C00000}"/>
    <cellStyle name="Título 3 6 25" xfId="49091" xr:uid="{00000000-0005-0000-0000-000057C00000}"/>
    <cellStyle name="Título 3 6 26" xfId="49092" xr:uid="{00000000-0005-0000-0000-000058C00000}"/>
    <cellStyle name="Título 3 6 27" xfId="49093" xr:uid="{00000000-0005-0000-0000-000059C00000}"/>
    <cellStyle name="Título 3 6 28" xfId="49094" xr:uid="{00000000-0005-0000-0000-00005AC00000}"/>
    <cellStyle name="Título 3 6 29" xfId="49095" xr:uid="{00000000-0005-0000-0000-00005BC00000}"/>
    <cellStyle name="Título 3 6 3" xfId="49096" xr:uid="{00000000-0005-0000-0000-00005CC00000}"/>
    <cellStyle name="Título 3 6 30" xfId="49097" xr:uid="{00000000-0005-0000-0000-00005DC00000}"/>
    <cellStyle name="Título 3 6 31" xfId="49098" xr:uid="{00000000-0005-0000-0000-00005EC00000}"/>
    <cellStyle name="Título 3 6 32" xfId="49099" xr:uid="{00000000-0005-0000-0000-00005FC00000}"/>
    <cellStyle name="Título 3 6 33" xfId="49100" xr:uid="{00000000-0005-0000-0000-000060C00000}"/>
    <cellStyle name="Título 3 6 34" xfId="49101" xr:uid="{00000000-0005-0000-0000-000061C00000}"/>
    <cellStyle name="Título 3 6 35" xfId="49102" xr:uid="{00000000-0005-0000-0000-000062C00000}"/>
    <cellStyle name="Título 3 6 36" xfId="49103" xr:uid="{00000000-0005-0000-0000-000063C00000}"/>
    <cellStyle name="Título 3 6 4" xfId="49104" xr:uid="{00000000-0005-0000-0000-000064C00000}"/>
    <cellStyle name="Título 3 6 5" xfId="49105" xr:uid="{00000000-0005-0000-0000-000065C00000}"/>
    <cellStyle name="Título 3 6 6" xfId="49106" xr:uid="{00000000-0005-0000-0000-000066C00000}"/>
    <cellStyle name="Título 3 6 7" xfId="49107" xr:uid="{00000000-0005-0000-0000-000067C00000}"/>
    <cellStyle name="Título 3 6 8" xfId="49108" xr:uid="{00000000-0005-0000-0000-000068C00000}"/>
    <cellStyle name="Título 3 6 9" xfId="49109" xr:uid="{00000000-0005-0000-0000-000069C00000}"/>
    <cellStyle name="Título 3 7" xfId="49110" xr:uid="{00000000-0005-0000-0000-00006AC00000}"/>
    <cellStyle name="Título 3 7 10" xfId="49111" xr:uid="{00000000-0005-0000-0000-00006BC00000}"/>
    <cellStyle name="Título 3 7 11" xfId="49112" xr:uid="{00000000-0005-0000-0000-00006CC00000}"/>
    <cellStyle name="Título 3 7 12" xfId="49113" xr:uid="{00000000-0005-0000-0000-00006DC00000}"/>
    <cellStyle name="Título 3 7 13" xfId="49114" xr:uid="{00000000-0005-0000-0000-00006EC00000}"/>
    <cellStyle name="Título 3 7 14" xfId="49115" xr:uid="{00000000-0005-0000-0000-00006FC00000}"/>
    <cellStyle name="Título 3 7 15" xfId="49116" xr:uid="{00000000-0005-0000-0000-000070C00000}"/>
    <cellStyle name="Título 3 7 16" xfId="49117" xr:uid="{00000000-0005-0000-0000-000071C00000}"/>
    <cellStyle name="Título 3 7 17" xfId="49118" xr:uid="{00000000-0005-0000-0000-000072C00000}"/>
    <cellStyle name="Título 3 7 18" xfId="49119" xr:uid="{00000000-0005-0000-0000-000073C00000}"/>
    <cellStyle name="Título 3 7 19" xfId="49120" xr:uid="{00000000-0005-0000-0000-000074C00000}"/>
    <cellStyle name="Título 3 7 2" xfId="49121" xr:uid="{00000000-0005-0000-0000-000075C00000}"/>
    <cellStyle name="Título 3 7 2 2" xfId="49122" xr:uid="{00000000-0005-0000-0000-000076C00000}"/>
    <cellStyle name="Título 3 7 2 3" xfId="49123" xr:uid="{00000000-0005-0000-0000-000077C00000}"/>
    <cellStyle name="Título 3 7 20" xfId="49124" xr:uid="{00000000-0005-0000-0000-000078C00000}"/>
    <cellStyle name="Título 3 7 21" xfId="49125" xr:uid="{00000000-0005-0000-0000-000079C00000}"/>
    <cellStyle name="Título 3 7 22" xfId="49126" xr:uid="{00000000-0005-0000-0000-00007AC00000}"/>
    <cellStyle name="Título 3 7 23" xfId="49127" xr:uid="{00000000-0005-0000-0000-00007BC00000}"/>
    <cellStyle name="Título 3 7 24" xfId="49128" xr:uid="{00000000-0005-0000-0000-00007CC00000}"/>
    <cellStyle name="Título 3 7 25" xfId="49129" xr:uid="{00000000-0005-0000-0000-00007DC00000}"/>
    <cellStyle name="Título 3 7 26" xfId="49130" xr:uid="{00000000-0005-0000-0000-00007EC00000}"/>
    <cellStyle name="Título 3 7 27" xfId="49131" xr:uid="{00000000-0005-0000-0000-00007FC00000}"/>
    <cellStyle name="Título 3 7 28" xfId="49132" xr:uid="{00000000-0005-0000-0000-000080C00000}"/>
    <cellStyle name="Título 3 7 29" xfId="49133" xr:uid="{00000000-0005-0000-0000-000081C00000}"/>
    <cellStyle name="Título 3 7 3" xfId="49134" xr:uid="{00000000-0005-0000-0000-000082C00000}"/>
    <cellStyle name="Título 3 7 30" xfId="49135" xr:uid="{00000000-0005-0000-0000-000083C00000}"/>
    <cellStyle name="Título 3 7 31" xfId="49136" xr:uid="{00000000-0005-0000-0000-000084C00000}"/>
    <cellStyle name="Título 3 7 32" xfId="49137" xr:uid="{00000000-0005-0000-0000-000085C00000}"/>
    <cellStyle name="Título 3 7 33" xfId="49138" xr:uid="{00000000-0005-0000-0000-000086C00000}"/>
    <cellStyle name="Título 3 7 34" xfId="49139" xr:uid="{00000000-0005-0000-0000-000087C00000}"/>
    <cellStyle name="Título 3 7 35" xfId="49140" xr:uid="{00000000-0005-0000-0000-000088C00000}"/>
    <cellStyle name="Título 3 7 36" xfId="49141" xr:uid="{00000000-0005-0000-0000-000089C00000}"/>
    <cellStyle name="Título 3 7 4" xfId="49142" xr:uid="{00000000-0005-0000-0000-00008AC00000}"/>
    <cellStyle name="Título 3 7 5" xfId="49143" xr:uid="{00000000-0005-0000-0000-00008BC00000}"/>
    <cellStyle name="Título 3 7 6" xfId="49144" xr:uid="{00000000-0005-0000-0000-00008CC00000}"/>
    <cellStyle name="Título 3 7 7" xfId="49145" xr:uid="{00000000-0005-0000-0000-00008DC00000}"/>
    <cellStyle name="Título 3 7 8" xfId="49146" xr:uid="{00000000-0005-0000-0000-00008EC00000}"/>
    <cellStyle name="Título 3 7 9" xfId="49147" xr:uid="{00000000-0005-0000-0000-00008FC00000}"/>
    <cellStyle name="Título 3 8" xfId="49148" xr:uid="{00000000-0005-0000-0000-000090C00000}"/>
    <cellStyle name="Título 3 8 2" xfId="49149" xr:uid="{00000000-0005-0000-0000-000091C00000}"/>
    <cellStyle name="Título 3 9" xfId="49150" xr:uid="{00000000-0005-0000-0000-000092C00000}"/>
    <cellStyle name="Título 3 9 2" xfId="49151" xr:uid="{00000000-0005-0000-0000-000093C00000}"/>
    <cellStyle name="Título 30" xfId="49152" xr:uid="{00000000-0005-0000-0000-000094C00000}"/>
    <cellStyle name="Título 30 2" xfId="49153" xr:uid="{00000000-0005-0000-0000-000095C00000}"/>
    <cellStyle name="Título 31" xfId="49154" xr:uid="{00000000-0005-0000-0000-000096C00000}"/>
    <cellStyle name="Título 31 2" xfId="49155" xr:uid="{00000000-0005-0000-0000-000097C00000}"/>
    <cellStyle name="Título 32" xfId="49156" xr:uid="{00000000-0005-0000-0000-000098C00000}"/>
    <cellStyle name="Título 32 2" xfId="49157" xr:uid="{00000000-0005-0000-0000-000099C00000}"/>
    <cellStyle name="Título 33" xfId="49158" xr:uid="{00000000-0005-0000-0000-00009AC00000}"/>
    <cellStyle name="Título 33 2" xfId="49159" xr:uid="{00000000-0005-0000-0000-00009BC00000}"/>
    <cellStyle name="Título 34" xfId="49160" xr:uid="{00000000-0005-0000-0000-00009CC00000}"/>
    <cellStyle name="Título 34 2" xfId="49161" xr:uid="{00000000-0005-0000-0000-00009DC00000}"/>
    <cellStyle name="Título 35" xfId="49162" xr:uid="{00000000-0005-0000-0000-00009EC00000}"/>
    <cellStyle name="Título 35 2" xfId="49163" xr:uid="{00000000-0005-0000-0000-00009FC00000}"/>
    <cellStyle name="Título 36" xfId="49164" xr:uid="{00000000-0005-0000-0000-0000A0C00000}"/>
    <cellStyle name="Título 36 2" xfId="49165" xr:uid="{00000000-0005-0000-0000-0000A1C00000}"/>
    <cellStyle name="Título 37" xfId="49166" xr:uid="{00000000-0005-0000-0000-0000A2C00000}"/>
    <cellStyle name="Título 37 2" xfId="49167" xr:uid="{00000000-0005-0000-0000-0000A3C00000}"/>
    <cellStyle name="Título 38" xfId="49168" xr:uid="{00000000-0005-0000-0000-0000A4C00000}"/>
    <cellStyle name="Título 38 2" xfId="49169" xr:uid="{00000000-0005-0000-0000-0000A5C00000}"/>
    <cellStyle name="Título 39" xfId="49170" xr:uid="{00000000-0005-0000-0000-0000A6C00000}"/>
    <cellStyle name="Título 39 2" xfId="49171" xr:uid="{00000000-0005-0000-0000-0000A7C00000}"/>
    <cellStyle name="Título 4" xfId="49172" xr:uid="{00000000-0005-0000-0000-0000A8C00000}"/>
    <cellStyle name="Título 4 10" xfId="49173" xr:uid="{00000000-0005-0000-0000-0000A9C00000}"/>
    <cellStyle name="Título 4 10 2" xfId="49174" xr:uid="{00000000-0005-0000-0000-0000AAC00000}"/>
    <cellStyle name="Título 4 11" xfId="49175" xr:uid="{00000000-0005-0000-0000-0000ABC00000}"/>
    <cellStyle name="Título 4 11 2" xfId="49176" xr:uid="{00000000-0005-0000-0000-0000ACC00000}"/>
    <cellStyle name="Título 4 11 2 2" xfId="49177" xr:uid="{00000000-0005-0000-0000-0000ADC00000}"/>
    <cellStyle name="Título 4 11 2 3" xfId="49178" xr:uid="{00000000-0005-0000-0000-0000AEC00000}"/>
    <cellStyle name="Título 4 11 3" xfId="49179" xr:uid="{00000000-0005-0000-0000-0000AFC00000}"/>
    <cellStyle name="Título 4 11 4" xfId="49180" xr:uid="{00000000-0005-0000-0000-0000B0C00000}"/>
    <cellStyle name="Título 4 12" xfId="49181" xr:uid="{00000000-0005-0000-0000-0000B1C00000}"/>
    <cellStyle name="Título 4 12 2" xfId="49182" xr:uid="{00000000-0005-0000-0000-0000B2C00000}"/>
    <cellStyle name="Título 4 12 2 2" xfId="49183" xr:uid="{00000000-0005-0000-0000-0000B3C00000}"/>
    <cellStyle name="Título 4 12 2 3" xfId="49184" xr:uid="{00000000-0005-0000-0000-0000B4C00000}"/>
    <cellStyle name="Título 4 12 3" xfId="49185" xr:uid="{00000000-0005-0000-0000-0000B5C00000}"/>
    <cellStyle name="Título 4 13" xfId="49186" xr:uid="{00000000-0005-0000-0000-0000B6C00000}"/>
    <cellStyle name="Título 4 13 2" xfId="49187" xr:uid="{00000000-0005-0000-0000-0000B7C00000}"/>
    <cellStyle name="Título 4 13 2 2" xfId="49188" xr:uid="{00000000-0005-0000-0000-0000B8C00000}"/>
    <cellStyle name="Título 4 13 2 3" xfId="49189" xr:uid="{00000000-0005-0000-0000-0000B9C00000}"/>
    <cellStyle name="Título 4 13 3" xfId="49190" xr:uid="{00000000-0005-0000-0000-0000BAC00000}"/>
    <cellStyle name="Título 4 14" xfId="49191" xr:uid="{00000000-0005-0000-0000-0000BBC00000}"/>
    <cellStyle name="Título 4 14 2" xfId="49192" xr:uid="{00000000-0005-0000-0000-0000BCC00000}"/>
    <cellStyle name="Título 4 14 2 2" xfId="49193" xr:uid="{00000000-0005-0000-0000-0000BDC00000}"/>
    <cellStyle name="Título 4 14 2 3" xfId="49194" xr:uid="{00000000-0005-0000-0000-0000BEC00000}"/>
    <cellStyle name="Título 4 14 3" xfId="49195" xr:uid="{00000000-0005-0000-0000-0000BFC00000}"/>
    <cellStyle name="Título 4 15" xfId="49196" xr:uid="{00000000-0005-0000-0000-0000C0C00000}"/>
    <cellStyle name="Título 4 15 2" xfId="49197" xr:uid="{00000000-0005-0000-0000-0000C1C00000}"/>
    <cellStyle name="Título 4 15 2 2" xfId="49198" xr:uid="{00000000-0005-0000-0000-0000C2C00000}"/>
    <cellStyle name="Título 4 15 2 3" xfId="49199" xr:uid="{00000000-0005-0000-0000-0000C3C00000}"/>
    <cellStyle name="Título 4 15 3" xfId="49200" xr:uid="{00000000-0005-0000-0000-0000C4C00000}"/>
    <cellStyle name="Título 4 16" xfId="49201" xr:uid="{00000000-0005-0000-0000-0000C5C00000}"/>
    <cellStyle name="Título 4 16 2" xfId="49202" xr:uid="{00000000-0005-0000-0000-0000C6C00000}"/>
    <cellStyle name="Título 4 16 2 2" xfId="49203" xr:uid="{00000000-0005-0000-0000-0000C7C00000}"/>
    <cellStyle name="Título 4 16 2 3" xfId="49204" xr:uid="{00000000-0005-0000-0000-0000C8C00000}"/>
    <cellStyle name="Título 4 16 3" xfId="49205" xr:uid="{00000000-0005-0000-0000-0000C9C00000}"/>
    <cellStyle name="Título 4 17" xfId="49206" xr:uid="{00000000-0005-0000-0000-0000CAC00000}"/>
    <cellStyle name="Título 4 17 2" xfId="49207" xr:uid="{00000000-0005-0000-0000-0000CBC00000}"/>
    <cellStyle name="Título 4 17 2 2" xfId="49208" xr:uid="{00000000-0005-0000-0000-0000CCC00000}"/>
    <cellStyle name="Título 4 17 2 3" xfId="49209" xr:uid="{00000000-0005-0000-0000-0000CDC00000}"/>
    <cellStyle name="Título 4 17 3" xfId="49210" xr:uid="{00000000-0005-0000-0000-0000CEC00000}"/>
    <cellStyle name="Título 4 18" xfId="49211" xr:uid="{00000000-0005-0000-0000-0000CFC00000}"/>
    <cellStyle name="Título 4 18 2" xfId="49212" xr:uid="{00000000-0005-0000-0000-0000D0C00000}"/>
    <cellStyle name="Título 4 18 3" xfId="49213" xr:uid="{00000000-0005-0000-0000-0000D1C00000}"/>
    <cellStyle name="Título 4 19" xfId="49214" xr:uid="{00000000-0005-0000-0000-0000D2C00000}"/>
    <cellStyle name="Título 4 19 2" xfId="49215" xr:uid="{00000000-0005-0000-0000-0000D3C00000}"/>
    <cellStyle name="Título 4 19 3" xfId="49216" xr:uid="{00000000-0005-0000-0000-0000D4C00000}"/>
    <cellStyle name="Título 4 2" xfId="49217" xr:uid="{00000000-0005-0000-0000-0000D5C00000}"/>
    <cellStyle name="Título 4 2 10" xfId="49218" xr:uid="{00000000-0005-0000-0000-0000D6C00000}"/>
    <cellStyle name="Título 4 2 10 2" xfId="49219" xr:uid="{00000000-0005-0000-0000-0000D7C00000}"/>
    <cellStyle name="Título 4 2 10 2 2" xfId="49220" xr:uid="{00000000-0005-0000-0000-0000D8C00000}"/>
    <cellStyle name="Título 4 2 10 2 3" xfId="49221" xr:uid="{00000000-0005-0000-0000-0000D9C00000}"/>
    <cellStyle name="Título 4 2 10 3" xfId="49222" xr:uid="{00000000-0005-0000-0000-0000DAC00000}"/>
    <cellStyle name="Título 4 2 11" xfId="49223" xr:uid="{00000000-0005-0000-0000-0000DBC00000}"/>
    <cellStyle name="Título 4 2 11 2" xfId="49224" xr:uid="{00000000-0005-0000-0000-0000DCC00000}"/>
    <cellStyle name="Título 4 2 11 3" xfId="49225" xr:uid="{00000000-0005-0000-0000-0000DDC00000}"/>
    <cellStyle name="Título 4 2 12" xfId="49226" xr:uid="{00000000-0005-0000-0000-0000DEC00000}"/>
    <cellStyle name="Título 4 2 13" xfId="49227" xr:uid="{00000000-0005-0000-0000-0000DFC00000}"/>
    <cellStyle name="Título 4 2 14" xfId="49228" xr:uid="{00000000-0005-0000-0000-0000E0C00000}"/>
    <cellStyle name="Título 4 2 15" xfId="49229" xr:uid="{00000000-0005-0000-0000-0000E1C00000}"/>
    <cellStyle name="Título 4 2 16" xfId="49230" xr:uid="{00000000-0005-0000-0000-0000E2C00000}"/>
    <cellStyle name="Título 4 2 17" xfId="49231" xr:uid="{00000000-0005-0000-0000-0000E3C00000}"/>
    <cellStyle name="Título 4 2 18" xfId="49232" xr:uid="{00000000-0005-0000-0000-0000E4C00000}"/>
    <cellStyle name="Título 4 2 19" xfId="49233" xr:uid="{00000000-0005-0000-0000-0000E5C00000}"/>
    <cellStyle name="Título 4 2 2" xfId="49234" xr:uid="{00000000-0005-0000-0000-0000E6C00000}"/>
    <cellStyle name="Título 4 2 2 10" xfId="49235" xr:uid="{00000000-0005-0000-0000-0000E7C00000}"/>
    <cellStyle name="Título 4 2 2 2" xfId="49236" xr:uid="{00000000-0005-0000-0000-0000E8C00000}"/>
    <cellStyle name="Título 4 2 2 2 10" xfId="49237" xr:uid="{00000000-0005-0000-0000-0000E9C00000}"/>
    <cellStyle name="Título 4 2 2 2 11" xfId="49238" xr:uid="{00000000-0005-0000-0000-0000EAC00000}"/>
    <cellStyle name="Título 4 2 2 2 2" xfId="49239" xr:uid="{00000000-0005-0000-0000-0000EBC00000}"/>
    <cellStyle name="Título 4 2 2 2 2 2" xfId="49240" xr:uid="{00000000-0005-0000-0000-0000ECC00000}"/>
    <cellStyle name="Título 4 2 2 2 2 2 2" xfId="49241" xr:uid="{00000000-0005-0000-0000-0000EDC00000}"/>
    <cellStyle name="Título 4 2 2 2 2 2 3" xfId="49242" xr:uid="{00000000-0005-0000-0000-0000EEC00000}"/>
    <cellStyle name="Título 4 2 2 2 2 3" xfId="49243" xr:uid="{00000000-0005-0000-0000-0000EFC00000}"/>
    <cellStyle name="Título 4 2 2 2 2 4" xfId="49244" xr:uid="{00000000-0005-0000-0000-0000F0C00000}"/>
    <cellStyle name="Título 4 2 2 2 3" xfId="49245" xr:uid="{00000000-0005-0000-0000-0000F1C00000}"/>
    <cellStyle name="Título 4 2 2 2 3 2" xfId="49246" xr:uid="{00000000-0005-0000-0000-0000F2C00000}"/>
    <cellStyle name="Título 4 2 2 2 4" xfId="49247" xr:uid="{00000000-0005-0000-0000-0000F3C00000}"/>
    <cellStyle name="Título 4 2 2 2 4 2" xfId="49248" xr:uid="{00000000-0005-0000-0000-0000F4C00000}"/>
    <cellStyle name="Título 4 2 2 2 5" xfId="49249" xr:uid="{00000000-0005-0000-0000-0000F5C00000}"/>
    <cellStyle name="Título 4 2 2 2 5 2" xfId="49250" xr:uid="{00000000-0005-0000-0000-0000F6C00000}"/>
    <cellStyle name="Título 4 2 2 2 6" xfId="49251" xr:uid="{00000000-0005-0000-0000-0000F7C00000}"/>
    <cellStyle name="Título 4 2 2 2 6 2" xfId="49252" xr:uid="{00000000-0005-0000-0000-0000F8C00000}"/>
    <cellStyle name="Título 4 2 2 2 7" xfId="49253" xr:uid="{00000000-0005-0000-0000-0000F9C00000}"/>
    <cellStyle name="Título 4 2 2 2 7 2" xfId="49254" xr:uid="{00000000-0005-0000-0000-0000FAC00000}"/>
    <cellStyle name="Título 4 2 2 2 8" xfId="49255" xr:uid="{00000000-0005-0000-0000-0000FBC00000}"/>
    <cellStyle name="Título 4 2 2 2 8 2" xfId="49256" xr:uid="{00000000-0005-0000-0000-0000FCC00000}"/>
    <cellStyle name="Título 4 2 2 2 9" xfId="49257" xr:uid="{00000000-0005-0000-0000-0000FDC00000}"/>
    <cellStyle name="Título 4 2 2 2 9 2" xfId="49258" xr:uid="{00000000-0005-0000-0000-0000FEC00000}"/>
    <cellStyle name="Título 4 2 2 3" xfId="49259" xr:uid="{00000000-0005-0000-0000-0000FFC00000}"/>
    <cellStyle name="Título 4 2 2 3 2" xfId="49260" xr:uid="{00000000-0005-0000-0000-000000C10000}"/>
    <cellStyle name="Título 4 2 2 4" xfId="49261" xr:uid="{00000000-0005-0000-0000-000001C10000}"/>
    <cellStyle name="Título 4 2 2 4 2" xfId="49262" xr:uid="{00000000-0005-0000-0000-000002C10000}"/>
    <cellStyle name="Título 4 2 2 5" xfId="49263" xr:uid="{00000000-0005-0000-0000-000003C10000}"/>
    <cellStyle name="Título 4 2 2 5 2" xfId="49264" xr:uid="{00000000-0005-0000-0000-000004C10000}"/>
    <cellStyle name="Título 4 2 2 6" xfId="49265" xr:uid="{00000000-0005-0000-0000-000005C10000}"/>
    <cellStyle name="Título 4 2 2 6 2" xfId="49266" xr:uid="{00000000-0005-0000-0000-000006C10000}"/>
    <cellStyle name="Título 4 2 2 7" xfId="49267" xr:uid="{00000000-0005-0000-0000-000007C10000}"/>
    <cellStyle name="Título 4 2 2 7 2" xfId="49268" xr:uid="{00000000-0005-0000-0000-000008C10000}"/>
    <cellStyle name="Título 4 2 2 8" xfId="49269" xr:uid="{00000000-0005-0000-0000-000009C10000}"/>
    <cellStyle name="Título 4 2 2 8 2" xfId="49270" xr:uid="{00000000-0005-0000-0000-00000AC10000}"/>
    <cellStyle name="Título 4 2 2 9" xfId="49271" xr:uid="{00000000-0005-0000-0000-00000BC10000}"/>
    <cellStyle name="Título 4 2 2 9 2" xfId="49272" xr:uid="{00000000-0005-0000-0000-00000CC10000}"/>
    <cellStyle name="Título 4 2 20" xfId="49273" xr:uid="{00000000-0005-0000-0000-00000DC10000}"/>
    <cellStyle name="Título 4 2 21" xfId="49274" xr:uid="{00000000-0005-0000-0000-00000EC10000}"/>
    <cellStyle name="Título 4 2 22" xfId="49275" xr:uid="{00000000-0005-0000-0000-00000FC10000}"/>
    <cellStyle name="Título 4 2 23" xfId="49276" xr:uid="{00000000-0005-0000-0000-000010C10000}"/>
    <cellStyle name="Título 4 2 24" xfId="49277" xr:uid="{00000000-0005-0000-0000-000011C10000}"/>
    <cellStyle name="Título 4 2 25" xfId="49278" xr:uid="{00000000-0005-0000-0000-000012C10000}"/>
    <cellStyle name="Título 4 2 26" xfId="49279" xr:uid="{00000000-0005-0000-0000-000013C10000}"/>
    <cellStyle name="Título 4 2 27" xfId="49280" xr:uid="{00000000-0005-0000-0000-000014C10000}"/>
    <cellStyle name="Título 4 2 28" xfId="49281" xr:uid="{00000000-0005-0000-0000-000015C10000}"/>
    <cellStyle name="Título 4 2 29" xfId="49282" xr:uid="{00000000-0005-0000-0000-000016C10000}"/>
    <cellStyle name="Título 4 2 3" xfId="49283" xr:uid="{00000000-0005-0000-0000-000017C10000}"/>
    <cellStyle name="Título 4 2 3 2" xfId="49284" xr:uid="{00000000-0005-0000-0000-000018C10000}"/>
    <cellStyle name="Título 4 2 30" xfId="49285" xr:uid="{00000000-0005-0000-0000-000019C10000}"/>
    <cellStyle name="Título 4 2 31" xfId="49286" xr:uid="{00000000-0005-0000-0000-00001AC10000}"/>
    <cellStyle name="Título 4 2 32" xfId="49287" xr:uid="{00000000-0005-0000-0000-00001BC10000}"/>
    <cellStyle name="Título 4 2 33" xfId="49288" xr:uid="{00000000-0005-0000-0000-00001CC10000}"/>
    <cellStyle name="Título 4 2 34" xfId="49289" xr:uid="{00000000-0005-0000-0000-00001DC10000}"/>
    <cellStyle name="Título 4 2 35" xfId="49290" xr:uid="{00000000-0005-0000-0000-00001EC10000}"/>
    <cellStyle name="Título 4 2 36" xfId="49291" xr:uid="{00000000-0005-0000-0000-00001FC10000}"/>
    <cellStyle name="Título 4 2 4" xfId="49292" xr:uid="{00000000-0005-0000-0000-000020C10000}"/>
    <cellStyle name="Título 4 2 4 2" xfId="49293" xr:uid="{00000000-0005-0000-0000-000021C10000}"/>
    <cellStyle name="Título 4 2 4 2 2" xfId="49294" xr:uid="{00000000-0005-0000-0000-000022C10000}"/>
    <cellStyle name="Título 4 2 4 2 3" xfId="49295" xr:uid="{00000000-0005-0000-0000-000023C10000}"/>
    <cellStyle name="Título 4 2 4 3" xfId="49296" xr:uid="{00000000-0005-0000-0000-000024C10000}"/>
    <cellStyle name="Título 4 2 4 4" xfId="49297" xr:uid="{00000000-0005-0000-0000-000025C10000}"/>
    <cellStyle name="Título 4 2 5" xfId="49298" xr:uid="{00000000-0005-0000-0000-000026C10000}"/>
    <cellStyle name="Título 4 2 5 2" xfId="49299" xr:uid="{00000000-0005-0000-0000-000027C10000}"/>
    <cellStyle name="Título 4 2 5 2 2" xfId="49300" xr:uid="{00000000-0005-0000-0000-000028C10000}"/>
    <cellStyle name="Título 4 2 5 2 3" xfId="49301" xr:uid="{00000000-0005-0000-0000-000029C10000}"/>
    <cellStyle name="Título 4 2 5 3" xfId="49302" xr:uid="{00000000-0005-0000-0000-00002AC10000}"/>
    <cellStyle name="Título 4 2 6" xfId="49303" xr:uid="{00000000-0005-0000-0000-00002BC10000}"/>
    <cellStyle name="Título 4 2 6 2" xfId="49304" xr:uid="{00000000-0005-0000-0000-00002CC10000}"/>
    <cellStyle name="Título 4 2 6 2 2" xfId="49305" xr:uid="{00000000-0005-0000-0000-00002DC10000}"/>
    <cellStyle name="Título 4 2 6 2 3" xfId="49306" xr:uid="{00000000-0005-0000-0000-00002EC10000}"/>
    <cellStyle name="Título 4 2 6 3" xfId="49307" xr:uid="{00000000-0005-0000-0000-00002FC10000}"/>
    <cellStyle name="Título 4 2 7" xfId="49308" xr:uid="{00000000-0005-0000-0000-000030C10000}"/>
    <cellStyle name="Título 4 2 7 2" xfId="49309" xr:uid="{00000000-0005-0000-0000-000031C10000}"/>
    <cellStyle name="Título 4 2 7 2 2" xfId="49310" xr:uid="{00000000-0005-0000-0000-000032C10000}"/>
    <cellStyle name="Título 4 2 7 2 3" xfId="49311" xr:uid="{00000000-0005-0000-0000-000033C10000}"/>
    <cellStyle name="Título 4 2 7 3" xfId="49312" xr:uid="{00000000-0005-0000-0000-000034C10000}"/>
    <cellStyle name="Título 4 2 8" xfId="49313" xr:uid="{00000000-0005-0000-0000-000035C10000}"/>
    <cellStyle name="Título 4 2 8 2" xfId="49314" xr:uid="{00000000-0005-0000-0000-000036C10000}"/>
    <cellStyle name="Título 4 2 8 2 2" xfId="49315" xr:uid="{00000000-0005-0000-0000-000037C10000}"/>
    <cellStyle name="Título 4 2 8 2 3" xfId="49316" xr:uid="{00000000-0005-0000-0000-000038C10000}"/>
    <cellStyle name="Título 4 2 8 3" xfId="49317" xr:uid="{00000000-0005-0000-0000-000039C10000}"/>
    <cellStyle name="Título 4 2 9" xfId="49318" xr:uid="{00000000-0005-0000-0000-00003AC10000}"/>
    <cellStyle name="Título 4 2 9 2" xfId="49319" xr:uid="{00000000-0005-0000-0000-00003BC10000}"/>
    <cellStyle name="Título 4 2 9 2 2" xfId="49320" xr:uid="{00000000-0005-0000-0000-00003CC10000}"/>
    <cellStyle name="Título 4 2 9 2 3" xfId="49321" xr:uid="{00000000-0005-0000-0000-00003DC10000}"/>
    <cellStyle name="Título 4 2 9 3" xfId="49322" xr:uid="{00000000-0005-0000-0000-00003EC10000}"/>
    <cellStyle name="Título 4 20" xfId="49323" xr:uid="{00000000-0005-0000-0000-00003FC10000}"/>
    <cellStyle name="Título 4 20 2" xfId="49324" xr:uid="{00000000-0005-0000-0000-000040C10000}"/>
    <cellStyle name="Título 4 20 3" xfId="49325" xr:uid="{00000000-0005-0000-0000-000041C10000}"/>
    <cellStyle name="Título 4 21" xfId="49326" xr:uid="{00000000-0005-0000-0000-000042C10000}"/>
    <cellStyle name="Título 4 22" xfId="49327" xr:uid="{00000000-0005-0000-0000-000043C10000}"/>
    <cellStyle name="Título 4 23" xfId="49328" xr:uid="{00000000-0005-0000-0000-000044C10000}"/>
    <cellStyle name="Título 4 24" xfId="49329" xr:uid="{00000000-0005-0000-0000-000045C10000}"/>
    <cellStyle name="Título 4 25" xfId="49330" xr:uid="{00000000-0005-0000-0000-000046C10000}"/>
    <cellStyle name="Título 4 26" xfId="49331" xr:uid="{00000000-0005-0000-0000-000047C10000}"/>
    <cellStyle name="Título 4 27" xfId="49332" xr:uid="{00000000-0005-0000-0000-000048C10000}"/>
    <cellStyle name="Título 4 28" xfId="49333" xr:uid="{00000000-0005-0000-0000-000049C10000}"/>
    <cellStyle name="Título 4 29" xfId="49334" xr:uid="{00000000-0005-0000-0000-00004AC10000}"/>
    <cellStyle name="Título 4 3" xfId="49335" xr:uid="{00000000-0005-0000-0000-00004BC10000}"/>
    <cellStyle name="Título 4 3 2" xfId="49336" xr:uid="{00000000-0005-0000-0000-00004CC10000}"/>
    <cellStyle name="Título 4 30" xfId="49337" xr:uid="{00000000-0005-0000-0000-00004DC10000}"/>
    <cellStyle name="Título 4 31" xfId="49338" xr:uid="{00000000-0005-0000-0000-00004EC10000}"/>
    <cellStyle name="Título 4 32" xfId="49339" xr:uid="{00000000-0005-0000-0000-00004FC10000}"/>
    <cellStyle name="Título 4 33" xfId="49340" xr:uid="{00000000-0005-0000-0000-000050C10000}"/>
    <cellStyle name="Título 4 34" xfId="49341" xr:uid="{00000000-0005-0000-0000-000051C10000}"/>
    <cellStyle name="Título 4 35" xfId="49342" xr:uid="{00000000-0005-0000-0000-000052C10000}"/>
    <cellStyle name="Título 4 36" xfId="49343" xr:uid="{00000000-0005-0000-0000-000053C10000}"/>
    <cellStyle name="Título 4 37" xfId="49344" xr:uid="{00000000-0005-0000-0000-000054C10000}"/>
    <cellStyle name="Título 4 38" xfId="49345" xr:uid="{00000000-0005-0000-0000-000055C10000}"/>
    <cellStyle name="Título 4 39" xfId="49346" xr:uid="{00000000-0005-0000-0000-000056C10000}"/>
    <cellStyle name="Título 4 4" xfId="49347" xr:uid="{00000000-0005-0000-0000-000057C10000}"/>
    <cellStyle name="Título 4 4 2" xfId="49348" xr:uid="{00000000-0005-0000-0000-000058C10000}"/>
    <cellStyle name="Título 4 40" xfId="49349" xr:uid="{00000000-0005-0000-0000-000059C10000}"/>
    <cellStyle name="Título 4 5" xfId="49350" xr:uid="{00000000-0005-0000-0000-00005AC10000}"/>
    <cellStyle name="Título 4 5 2" xfId="49351" xr:uid="{00000000-0005-0000-0000-00005BC10000}"/>
    <cellStyle name="Título 4 6" xfId="49352" xr:uid="{00000000-0005-0000-0000-00005CC10000}"/>
    <cellStyle name="Título 4 6 2" xfId="49353" xr:uid="{00000000-0005-0000-0000-00005DC10000}"/>
    <cellStyle name="Título 4 7" xfId="49354" xr:uid="{00000000-0005-0000-0000-00005EC10000}"/>
    <cellStyle name="Título 4 7 2" xfId="49355" xr:uid="{00000000-0005-0000-0000-00005FC10000}"/>
    <cellStyle name="Título 4 7 2 2" xfId="49356" xr:uid="{00000000-0005-0000-0000-000060C10000}"/>
    <cellStyle name="Título 4 7 2 3" xfId="49357" xr:uid="{00000000-0005-0000-0000-000061C10000}"/>
    <cellStyle name="Título 4 7 3" xfId="49358" xr:uid="{00000000-0005-0000-0000-000062C10000}"/>
    <cellStyle name="Título 4 8" xfId="49359" xr:uid="{00000000-0005-0000-0000-000063C10000}"/>
    <cellStyle name="Título 4 8 2" xfId="49360" xr:uid="{00000000-0005-0000-0000-000064C10000}"/>
    <cellStyle name="Título 4 8 2 2" xfId="49361" xr:uid="{00000000-0005-0000-0000-000065C10000}"/>
    <cellStyle name="Título 4 8 2 3" xfId="49362" xr:uid="{00000000-0005-0000-0000-000066C10000}"/>
    <cellStyle name="Título 4 8 3" xfId="49363" xr:uid="{00000000-0005-0000-0000-000067C10000}"/>
    <cellStyle name="Título 4 9" xfId="49364" xr:uid="{00000000-0005-0000-0000-000068C10000}"/>
    <cellStyle name="Título 4 9 2" xfId="49365" xr:uid="{00000000-0005-0000-0000-000069C10000}"/>
    <cellStyle name="Título 4 9 2 2" xfId="49366" xr:uid="{00000000-0005-0000-0000-00006AC10000}"/>
    <cellStyle name="Título 4 9 2 3" xfId="49367" xr:uid="{00000000-0005-0000-0000-00006BC10000}"/>
    <cellStyle name="Título 4 9 3" xfId="49368" xr:uid="{00000000-0005-0000-0000-00006CC10000}"/>
    <cellStyle name="Título 40" xfId="49369" xr:uid="{00000000-0005-0000-0000-00006DC10000}"/>
    <cellStyle name="Título 40 2" xfId="49370" xr:uid="{00000000-0005-0000-0000-00006EC10000}"/>
    <cellStyle name="Título 41" xfId="49371" xr:uid="{00000000-0005-0000-0000-00006FC10000}"/>
    <cellStyle name="Título 41 2" xfId="49372" xr:uid="{00000000-0005-0000-0000-000070C10000}"/>
    <cellStyle name="Título 42" xfId="49373" xr:uid="{00000000-0005-0000-0000-000071C10000}"/>
    <cellStyle name="Título 42 2" xfId="49374" xr:uid="{00000000-0005-0000-0000-000072C10000}"/>
    <cellStyle name="Título 5" xfId="49375" xr:uid="{00000000-0005-0000-0000-000073C10000}"/>
    <cellStyle name="Título 5 10" xfId="49376" xr:uid="{00000000-0005-0000-0000-000074C10000}"/>
    <cellStyle name="Título 5 11" xfId="49377" xr:uid="{00000000-0005-0000-0000-000075C10000}"/>
    <cellStyle name="Título 5 12" xfId="49378" xr:uid="{00000000-0005-0000-0000-000076C10000}"/>
    <cellStyle name="Título 5 13" xfId="49379" xr:uid="{00000000-0005-0000-0000-000077C10000}"/>
    <cellStyle name="Título 5 14" xfId="49380" xr:uid="{00000000-0005-0000-0000-000078C10000}"/>
    <cellStyle name="Título 5 15" xfId="49381" xr:uid="{00000000-0005-0000-0000-000079C10000}"/>
    <cellStyle name="Título 5 16" xfId="49382" xr:uid="{00000000-0005-0000-0000-00007AC10000}"/>
    <cellStyle name="Título 5 17" xfId="49383" xr:uid="{00000000-0005-0000-0000-00007BC10000}"/>
    <cellStyle name="Título 5 18" xfId="49384" xr:uid="{00000000-0005-0000-0000-00007CC10000}"/>
    <cellStyle name="Título 5 19" xfId="49385" xr:uid="{00000000-0005-0000-0000-00007DC10000}"/>
    <cellStyle name="Título 5 2" xfId="49386" xr:uid="{00000000-0005-0000-0000-00007EC10000}"/>
    <cellStyle name="Título 5 2 2" xfId="49387" xr:uid="{00000000-0005-0000-0000-00007FC10000}"/>
    <cellStyle name="Título 5 2 2 2" xfId="49388" xr:uid="{00000000-0005-0000-0000-000080C10000}"/>
    <cellStyle name="Título 5 2 2 3" xfId="49389" xr:uid="{00000000-0005-0000-0000-000081C10000}"/>
    <cellStyle name="Título 5 2 3" xfId="49390" xr:uid="{00000000-0005-0000-0000-000082C10000}"/>
    <cellStyle name="Título 5 2 4" xfId="49391" xr:uid="{00000000-0005-0000-0000-000083C10000}"/>
    <cellStyle name="Título 5 20" xfId="49392" xr:uid="{00000000-0005-0000-0000-000084C10000}"/>
    <cellStyle name="Título 5 21" xfId="49393" xr:uid="{00000000-0005-0000-0000-000085C10000}"/>
    <cellStyle name="Título 5 22" xfId="49394" xr:uid="{00000000-0005-0000-0000-000086C10000}"/>
    <cellStyle name="Título 5 23" xfId="49395" xr:uid="{00000000-0005-0000-0000-000087C10000}"/>
    <cellStyle name="Título 5 24" xfId="49396" xr:uid="{00000000-0005-0000-0000-000088C10000}"/>
    <cellStyle name="Título 5 25" xfId="49397" xr:uid="{00000000-0005-0000-0000-000089C10000}"/>
    <cellStyle name="Título 5 26" xfId="49398" xr:uid="{00000000-0005-0000-0000-00008AC10000}"/>
    <cellStyle name="Título 5 27" xfId="49399" xr:uid="{00000000-0005-0000-0000-00008BC10000}"/>
    <cellStyle name="Título 5 28" xfId="49400" xr:uid="{00000000-0005-0000-0000-00008CC10000}"/>
    <cellStyle name="Título 5 29" xfId="49401" xr:uid="{00000000-0005-0000-0000-00008DC10000}"/>
    <cellStyle name="Título 5 3" xfId="49402" xr:uid="{00000000-0005-0000-0000-00008EC10000}"/>
    <cellStyle name="Título 5 3 2" xfId="49403" xr:uid="{00000000-0005-0000-0000-00008FC10000}"/>
    <cellStyle name="Título 5 3 2 2" xfId="49404" xr:uid="{00000000-0005-0000-0000-000090C10000}"/>
    <cellStyle name="Título 5 3 2 3" xfId="49405" xr:uid="{00000000-0005-0000-0000-000091C10000}"/>
    <cellStyle name="Título 5 3 3" xfId="49406" xr:uid="{00000000-0005-0000-0000-000092C10000}"/>
    <cellStyle name="Título 5 3 4" xfId="49407" xr:uid="{00000000-0005-0000-0000-000093C10000}"/>
    <cellStyle name="Título 5 30" xfId="49408" xr:uid="{00000000-0005-0000-0000-000094C10000}"/>
    <cellStyle name="Título 5 31" xfId="49409" xr:uid="{00000000-0005-0000-0000-000095C10000}"/>
    <cellStyle name="Título 5 32" xfId="49410" xr:uid="{00000000-0005-0000-0000-000096C10000}"/>
    <cellStyle name="Título 5 33" xfId="49411" xr:uid="{00000000-0005-0000-0000-000097C10000}"/>
    <cellStyle name="Título 5 34" xfId="49412" xr:uid="{00000000-0005-0000-0000-000098C10000}"/>
    <cellStyle name="Título 5 35" xfId="49413" xr:uid="{00000000-0005-0000-0000-000099C10000}"/>
    <cellStyle name="Título 5 36" xfId="49414" xr:uid="{00000000-0005-0000-0000-00009AC10000}"/>
    <cellStyle name="Título 5 4" xfId="49415" xr:uid="{00000000-0005-0000-0000-00009BC10000}"/>
    <cellStyle name="Título 5 4 2" xfId="49416" xr:uid="{00000000-0005-0000-0000-00009CC10000}"/>
    <cellStyle name="Título 5 4 3" xfId="49417" xr:uid="{00000000-0005-0000-0000-00009DC10000}"/>
    <cellStyle name="Título 5 5" xfId="49418" xr:uid="{00000000-0005-0000-0000-00009EC10000}"/>
    <cellStyle name="Título 5 5 2" xfId="49419" xr:uid="{00000000-0005-0000-0000-00009FC10000}"/>
    <cellStyle name="Título 5 5 3" xfId="49420" xr:uid="{00000000-0005-0000-0000-0000A0C10000}"/>
    <cellStyle name="Título 5 6" xfId="49421" xr:uid="{00000000-0005-0000-0000-0000A1C10000}"/>
    <cellStyle name="Título 5 7" xfId="49422" xr:uid="{00000000-0005-0000-0000-0000A2C10000}"/>
    <cellStyle name="Título 5 8" xfId="49423" xr:uid="{00000000-0005-0000-0000-0000A3C10000}"/>
    <cellStyle name="Título 5 9" xfId="49424" xr:uid="{00000000-0005-0000-0000-0000A4C10000}"/>
    <cellStyle name="Título 6" xfId="49425" xr:uid="{00000000-0005-0000-0000-0000A5C10000}"/>
    <cellStyle name="Título 6 10" xfId="49426" xr:uid="{00000000-0005-0000-0000-0000A6C10000}"/>
    <cellStyle name="Título 6 11" xfId="49427" xr:uid="{00000000-0005-0000-0000-0000A7C10000}"/>
    <cellStyle name="Título 6 12" xfId="49428" xr:uid="{00000000-0005-0000-0000-0000A8C10000}"/>
    <cellStyle name="Título 6 13" xfId="49429" xr:uid="{00000000-0005-0000-0000-0000A9C10000}"/>
    <cellStyle name="Título 6 14" xfId="49430" xr:uid="{00000000-0005-0000-0000-0000AAC10000}"/>
    <cellStyle name="Título 6 15" xfId="49431" xr:uid="{00000000-0005-0000-0000-0000ABC10000}"/>
    <cellStyle name="Título 6 16" xfId="49432" xr:uid="{00000000-0005-0000-0000-0000ACC10000}"/>
    <cellStyle name="Título 6 17" xfId="49433" xr:uid="{00000000-0005-0000-0000-0000ADC10000}"/>
    <cellStyle name="Título 6 18" xfId="49434" xr:uid="{00000000-0005-0000-0000-0000AEC10000}"/>
    <cellStyle name="Título 6 19" xfId="49435" xr:uid="{00000000-0005-0000-0000-0000AFC10000}"/>
    <cellStyle name="Título 6 2" xfId="49436" xr:uid="{00000000-0005-0000-0000-0000B0C10000}"/>
    <cellStyle name="Título 6 2 2" xfId="49437" xr:uid="{00000000-0005-0000-0000-0000B1C10000}"/>
    <cellStyle name="Título 6 2 3" xfId="49438" xr:uid="{00000000-0005-0000-0000-0000B2C10000}"/>
    <cellStyle name="Título 6 20" xfId="49439" xr:uid="{00000000-0005-0000-0000-0000B3C10000}"/>
    <cellStyle name="Título 6 21" xfId="49440" xr:uid="{00000000-0005-0000-0000-0000B4C10000}"/>
    <cellStyle name="Título 6 22" xfId="49441" xr:uid="{00000000-0005-0000-0000-0000B5C10000}"/>
    <cellStyle name="Título 6 23" xfId="49442" xr:uid="{00000000-0005-0000-0000-0000B6C10000}"/>
    <cellStyle name="Título 6 24" xfId="49443" xr:uid="{00000000-0005-0000-0000-0000B7C10000}"/>
    <cellStyle name="Título 6 25" xfId="49444" xr:uid="{00000000-0005-0000-0000-0000B8C10000}"/>
    <cellStyle name="Título 6 26" xfId="49445" xr:uid="{00000000-0005-0000-0000-0000B9C10000}"/>
    <cellStyle name="Título 6 27" xfId="49446" xr:uid="{00000000-0005-0000-0000-0000BAC10000}"/>
    <cellStyle name="Título 6 28" xfId="49447" xr:uid="{00000000-0005-0000-0000-0000BBC10000}"/>
    <cellStyle name="Título 6 29" xfId="49448" xr:uid="{00000000-0005-0000-0000-0000BCC10000}"/>
    <cellStyle name="Título 6 3" xfId="49449" xr:uid="{00000000-0005-0000-0000-0000BDC10000}"/>
    <cellStyle name="Título 6 30" xfId="49450" xr:uid="{00000000-0005-0000-0000-0000BEC10000}"/>
    <cellStyle name="Título 6 31" xfId="49451" xr:uid="{00000000-0005-0000-0000-0000BFC10000}"/>
    <cellStyle name="Título 6 32" xfId="49452" xr:uid="{00000000-0005-0000-0000-0000C0C10000}"/>
    <cellStyle name="Título 6 33" xfId="49453" xr:uid="{00000000-0005-0000-0000-0000C1C10000}"/>
    <cellStyle name="Título 6 34" xfId="49454" xr:uid="{00000000-0005-0000-0000-0000C2C10000}"/>
    <cellStyle name="Título 6 35" xfId="49455" xr:uid="{00000000-0005-0000-0000-0000C3C10000}"/>
    <cellStyle name="Título 6 36" xfId="49456" xr:uid="{00000000-0005-0000-0000-0000C4C10000}"/>
    <cellStyle name="Título 6 4" xfId="49457" xr:uid="{00000000-0005-0000-0000-0000C5C10000}"/>
    <cellStyle name="Título 6 5" xfId="49458" xr:uid="{00000000-0005-0000-0000-0000C6C10000}"/>
    <cellStyle name="Título 6 6" xfId="49459" xr:uid="{00000000-0005-0000-0000-0000C7C10000}"/>
    <cellStyle name="Título 6 7" xfId="49460" xr:uid="{00000000-0005-0000-0000-0000C8C10000}"/>
    <cellStyle name="Título 6 8" xfId="49461" xr:uid="{00000000-0005-0000-0000-0000C9C10000}"/>
    <cellStyle name="Título 6 9" xfId="49462" xr:uid="{00000000-0005-0000-0000-0000CAC10000}"/>
    <cellStyle name="Título 7" xfId="49463" xr:uid="{00000000-0005-0000-0000-0000CBC10000}"/>
    <cellStyle name="Título 7 10" xfId="49464" xr:uid="{00000000-0005-0000-0000-0000CCC10000}"/>
    <cellStyle name="Título 7 11" xfId="49465" xr:uid="{00000000-0005-0000-0000-0000CDC10000}"/>
    <cellStyle name="Título 7 12" xfId="49466" xr:uid="{00000000-0005-0000-0000-0000CEC10000}"/>
    <cellStyle name="Título 7 13" xfId="49467" xr:uid="{00000000-0005-0000-0000-0000CFC10000}"/>
    <cellStyle name="Título 7 14" xfId="49468" xr:uid="{00000000-0005-0000-0000-0000D0C10000}"/>
    <cellStyle name="Título 7 15" xfId="49469" xr:uid="{00000000-0005-0000-0000-0000D1C10000}"/>
    <cellStyle name="Título 7 16" xfId="49470" xr:uid="{00000000-0005-0000-0000-0000D2C10000}"/>
    <cellStyle name="Título 7 17" xfId="49471" xr:uid="{00000000-0005-0000-0000-0000D3C10000}"/>
    <cellStyle name="Título 7 18" xfId="49472" xr:uid="{00000000-0005-0000-0000-0000D4C10000}"/>
    <cellStyle name="Título 7 19" xfId="49473" xr:uid="{00000000-0005-0000-0000-0000D5C10000}"/>
    <cellStyle name="Título 7 2" xfId="49474" xr:uid="{00000000-0005-0000-0000-0000D6C10000}"/>
    <cellStyle name="Título 7 2 2" xfId="49475" xr:uid="{00000000-0005-0000-0000-0000D7C10000}"/>
    <cellStyle name="Título 7 2 3" xfId="49476" xr:uid="{00000000-0005-0000-0000-0000D8C10000}"/>
    <cellStyle name="Título 7 20" xfId="49477" xr:uid="{00000000-0005-0000-0000-0000D9C10000}"/>
    <cellStyle name="Título 7 21" xfId="49478" xr:uid="{00000000-0005-0000-0000-0000DAC10000}"/>
    <cellStyle name="Título 7 22" xfId="49479" xr:uid="{00000000-0005-0000-0000-0000DBC10000}"/>
    <cellStyle name="Título 7 23" xfId="49480" xr:uid="{00000000-0005-0000-0000-0000DCC10000}"/>
    <cellStyle name="Título 7 24" xfId="49481" xr:uid="{00000000-0005-0000-0000-0000DDC10000}"/>
    <cellStyle name="Título 7 25" xfId="49482" xr:uid="{00000000-0005-0000-0000-0000DEC10000}"/>
    <cellStyle name="Título 7 26" xfId="49483" xr:uid="{00000000-0005-0000-0000-0000DFC10000}"/>
    <cellStyle name="Título 7 27" xfId="49484" xr:uid="{00000000-0005-0000-0000-0000E0C10000}"/>
    <cellStyle name="Título 7 28" xfId="49485" xr:uid="{00000000-0005-0000-0000-0000E1C10000}"/>
    <cellStyle name="Título 7 29" xfId="49486" xr:uid="{00000000-0005-0000-0000-0000E2C10000}"/>
    <cellStyle name="Título 7 3" xfId="49487" xr:uid="{00000000-0005-0000-0000-0000E3C10000}"/>
    <cellStyle name="Título 7 30" xfId="49488" xr:uid="{00000000-0005-0000-0000-0000E4C10000}"/>
    <cellStyle name="Título 7 31" xfId="49489" xr:uid="{00000000-0005-0000-0000-0000E5C10000}"/>
    <cellStyle name="Título 7 32" xfId="49490" xr:uid="{00000000-0005-0000-0000-0000E6C10000}"/>
    <cellStyle name="Título 7 33" xfId="49491" xr:uid="{00000000-0005-0000-0000-0000E7C10000}"/>
    <cellStyle name="Título 7 34" xfId="49492" xr:uid="{00000000-0005-0000-0000-0000E8C10000}"/>
    <cellStyle name="Título 7 35" xfId="49493" xr:uid="{00000000-0005-0000-0000-0000E9C10000}"/>
    <cellStyle name="Título 7 36" xfId="49494" xr:uid="{00000000-0005-0000-0000-0000EAC10000}"/>
    <cellStyle name="Título 7 4" xfId="49495" xr:uid="{00000000-0005-0000-0000-0000EBC10000}"/>
    <cellStyle name="Título 7 5" xfId="49496" xr:uid="{00000000-0005-0000-0000-0000ECC10000}"/>
    <cellStyle name="Título 7 6" xfId="49497" xr:uid="{00000000-0005-0000-0000-0000EDC10000}"/>
    <cellStyle name="Título 7 7" xfId="49498" xr:uid="{00000000-0005-0000-0000-0000EEC10000}"/>
    <cellStyle name="Título 7 8" xfId="49499" xr:uid="{00000000-0005-0000-0000-0000EFC10000}"/>
    <cellStyle name="Título 7 9" xfId="49500" xr:uid="{00000000-0005-0000-0000-0000F0C10000}"/>
    <cellStyle name="Título 8" xfId="49501" xr:uid="{00000000-0005-0000-0000-0000F1C10000}"/>
    <cellStyle name="Título 8 10" xfId="49502" xr:uid="{00000000-0005-0000-0000-0000F2C10000}"/>
    <cellStyle name="Título 8 11" xfId="49503" xr:uid="{00000000-0005-0000-0000-0000F3C10000}"/>
    <cellStyle name="Título 8 12" xfId="49504" xr:uid="{00000000-0005-0000-0000-0000F4C10000}"/>
    <cellStyle name="Título 8 13" xfId="49505" xr:uid="{00000000-0005-0000-0000-0000F5C10000}"/>
    <cellStyle name="Título 8 14" xfId="49506" xr:uid="{00000000-0005-0000-0000-0000F6C10000}"/>
    <cellStyle name="Título 8 15" xfId="49507" xr:uid="{00000000-0005-0000-0000-0000F7C10000}"/>
    <cellStyle name="Título 8 16" xfId="49508" xr:uid="{00000000-0005-0000-0000-0000F8C10000}"/>
    <cellStyle name="Título 8 17" xfId="49509" xr:uid="{00000000-0005-0000-0000-0000F9C10000}"/>
    <cellStyle name="Título 8 18" xfId="49510" xr:uid="{00000000-0005-0000-0000-0000FAC10000}"/>
    <cellStyle name="Título 8 19" xfId="49511" xr:uid="{00000000-0005-0000-0000-0000FBC10000}"/>
    <cellStyle name="Título 8 2" xfId="49512" xr:uid="{00000000-0005-0000-0000-0000FCC10000}"/>
    <cellStyle name="Título 8 2 2" xfId="49513" xr:uid="{00000000-0005-0000-0000-0000FDC10000}"/>
    <cellStyle name="Título 8 2 3" xfId="49514" xr:uid="{00000000-0005-0000-0000-0000FEC10000}"/>
    <cellStyle name="Título 8 20" xfId="49515" xr:uid="{00000000-0005-0000-0000-0000FFC10000}"/>
    <cellStyle name="Título 8 21" xfId="49516" xr:uid="{00000000-0005-0000-0000-000000C20000}"/>
    <cellStyle name="Título 8 22" xfId="49517" xr:uid="{00000000-0005-0000-0000-000001C20000}"/>
    <cellStyle name="Título 8 23" xfId="49518" xr:uid="{00000000-0005-0000-0000-000002C20000}"/>
    <cellStyle name="Título 8 24" xfId="49519" xr:uid="{00000000-0005-0000-0000-000003C20000}"/>
    <cellStyle name="Título 8 25" xfId="49520" xr:uid="{00000000-0005-0000-0000-000004C20000}"/>
    <cellStyle name="Título 8 26" xfId="49521" xr:uid="{00000000-0005-0000-0000-000005C20000}"/>
    <cellStyle name="Título 8 27" xfId="49522" xr:uid="{00000000-0005-0000-0000-000006C20000}"/>
    <cellStyle name="Título 8 28" xfId="49523" xr:uid="{00000000-0005-0000-0000-000007C20000}"/>
    <cellStyle name="Título 8 29" xfId="49524" xr:uid="{00000000-0005-0000-0000-000008C20000}"/>
    <cellStyle name="Título 8 3" xfId="49525" xr:uid="{00000000-0005-0000-0000-000009C20000}"/>
    <cellStyle name="Título 8 30" xfId="49526" xr:uid="{00000000-0005-0000-0000-00000AC20000}"/>
    <cellStyle name="Título 8 31" xfId="49527" xr:uid="{00000000-0005-0000-0000-00000BC20000}"/>
    <cellStyle name="Título 8 32" xfId="49528" xr:uid="{00000000-0005-0000-0000-00000CC20000}"/>
    <cellStyle name="Título 8 33" xfId="49529" xr:uid="{00000000-0005-0000-0000-00000DC20000}"/>
    <cellStyle name="Título 8 34" xfId="49530" xr:uid="{00000000-0005-0000-0000-00000EC20000}"/>
    <cellStyle name="Título 8 35" xfId="49531" xr:uid="{00000000-0005-0000-0000-00000FC20000}"/>
    <cellStyle name="Título 8 36" xfId="49532" xr:uid="{00000000-0005-0000-0000-000010C20000}"/>
    <cellStyle name="Título 8 4" xfId="49533" xr:uid="{00000000-0005-0000-0000-000011C20000}"/>
    <cellStyle name="Título 8 5" xfId="49534" xr:uid="{00000000-0005-0000-0000-000012C20000}"/>
    <cellStyle name="Título 8 6" xfId="49535" xr:uid="{00000000-0005-0000-0000-000013C20000}"/>
    <cellStyle name="Título 8 7" xfId="49536" xr:uid="{00000000-0005-0000-0000-000014C20000}"/>
    <cellStyle name="Título 8 8" xfId="49537" xr:uid="{00000000-0005-0000-0000-000015C20000}"/>
    <cellStyle name="Título 8 9" xfId="49538" xr:uid="{00000000-0005-0000-0000-000016C20000}"/>
    <cellStyle name="Título 9" xfId="49539" xr:uid="{00000000-0005-0000-0000-000017C20000}"/>
    <cellStyle name="Título 9 10" xfId="49540" xr:uid="{00000000-0005-0000-0000-000018C20000}"/>
    <cellStyle name="Título 9 11" xfId="49541" xr:uid="{00000000-0005-0000-0000-000019C20000}"/>
    <cellStyle name="Título 9 12" xfId="49542" xr:uid="{00000000-0005-0000-0000-00001AC20000}"/>
    <cellStyle name="Título 9 13" xfId="49543" xr:uid="{00000000-0005-0000-0000-00001BC20000}"/>
    <cellStyle name="Título 9 14" xfId="49544" xr:uid="{00000000-0005-0000-0000-00001CC20000}"/>
    <cellStyle name="Título 9 15" xfId="49545" xr:uid="{00000000-0005-0000-0000-00001DC20000}"/>
    <cellStyle name="Título 9 16" xfId="49546" xr:uid="{00000000-0005-0000-0000-00001EC20000}"/>
    <cellStyle name="Título 9 17" xfId="49547" xr:uid="{00000000-0005-0000-0000-00001FC20000}"/>
    <cellStyle name="Título 9 18" xfId="49548" xr:uid="{00000000-0005-0000-0000-000020C20000}"/>
    <cellStyle name="Título 9 19" xfId="49549" xr:uid="{00000000-0005-0000-0000-000021C20000}"/>
    <cellStyle name="Título 9 2" xfId="49550" xr:uid="{00000000-0005-0000-0000-000022C20000}"/>
    <cellStyle name="Título 9 2 2" xfId="49551" xr:uid="{00000000-0005-0000-0000-000023C20000}"/>
    <cellStyle name="Título 9 2 3" xfId="49552" xr:uid="{00000000-0005-0000-0000-000024C20000}"/>
    <cellStyle name="Título 9 20" xfId="49553" xr:uid="{00000000-0005-0000-0000-000025C20000}"/>
    <cellStyle name="Título 9 21" xfId="49554" xr:uid="{00000000-0005-0000-0000-000026C20000}"/>
    <cellStyle name="Título 9 22" xfId="49555" xr:uid="{00000000-0005-0000-0000-000027C20000}"/>
    <cellStyle name="Título 9 23" xfId="49556" xr:uid="{00000000-0005-0000-0000-000028C20000}"/>
    <cellStyle name="Título 9 24" xfId="49557" xr:uid="{00000000-0005-0000-0000-000029C20000}"/>
    <cellStyle name="Título 9 25" xfId="49558" xr:uid="{00000000-0005-0000-0000-00002AC20000}"/>
    <cellStyle name="Título 9 26" xfId="49559" xr:uid="{00000000-0005-0000-0000-00002BC20000}"/>
    <cellStyle name="Título 9 27" xfId="49560" xr:uid="{00000000-0005-0000-0000-00002CC20000}"/>
    <cellStyle name="Título 9 28" xfId="49561" xr:uid="{00000000-0005-0000-0000-00002DC20000}"/>
    <cellStyle name="Título 9 29" xfId="49562" xr:uid="{00000000-0005-0000-0000-00002EC20000}"/>
    <cellStyle name="Título 9 3" xfId="49563" xr:uid="{00000000-0005-0000-0000-00002FC20000}"/>
    <cellStyle name="Título 9 30" xfId="49564" xr:uid="{00000000-0005-0000-0000-000030C20000}"/>
    <cellStyle name="Título 9 31" xfId="49565" xr:uid="{00000000-0005-0000-0000-000031C20000}"/>
    <cellStyle name="Título 9 32" xfId="49566" xr:uid="{00000000-0005-0000-0000-000032C20000}"/>
    <cellStyle name="Título 9 33" xfId="49567" xr:uid="{00000000-0005-0000-0000-000033C20000}"/>
    <cellStyle name="Título 9 34" xfId="49568" xr:uid="{00000000-0005-0000-0000-000034C20000}"/>
    <cellStyle name="Título 9 35" xfId="49569" xr:uid="{00000000-0005-0000-0000-000035C20000}"/>
    <cellStyle name="Título 9 36" xfId="49570" xr:uid="{00000000-0005-0000-0000-000036C20000}"/>
    <cellStyle name="Título 9 4" xfId="49571" xr:uid="{00000000-0005-0000-0000-000037C20000}"/>
    <cellStyle name="Título 9 5" xfId="49572" xr:uid="{00000000-0005-0000-0000-000038C20000}"/>
    <cellStyle name="Título 9 6" xfId="49573" xr:uid="{00000000-0005-0000-0000-000039C20000}"/>
    <cellStyle name="Título 9 7" xfId="49574" xr:uid="{00000000-0005-0000-0000-00003AC20000}"/>
    <cellStyle name="Título 9 8" xfId="49575" xr:uid="{00000000-0005-0000-0000-00003BC20000}"/>
    <cellStyle name="Título 9 9" xfId="49576" xr:uid="{00000000-0005-0000-0000-00003CC20000}"/>
    <cellStyle name="Total 10" xfId="49577" xr:uid="{00000000-0005-0000-0000-00003DC20000}"/>
    <cellStyle name="Total 10 2" xfId="49578" xr:uid="{00000000-0005-0000-0000-00003EC20000}"/>
    <cellStyle name="Total 11" xfId="49579" xr:uid="{00000000-0005-0000-0000-00003FC20000}"/>
    <cellStyle name="Total 11 2" xfId="49580" xr:uid="{00000000-0005-0000-0000-000040C20000}"/>
    <cellStyle name="Total 12" xfId="49581" xr:uid="{00000000-0005-0000-0000-000041C20000}"/>
    <cellStyle name="Total 12 2" xfId="49582" xr:uid="{00000000-0005-0000-0000-000042C20000}"/>
    <cellStyle name="Total 13" xfId="49583" xr:uid="{00000000-0005-0000-0000-000043C20000}"/>
    <cellStyle name="Total 13 2" xfId="49584" xr:uid="{00000000-0005-0000-0000-000044C20000}"/>
    <cellStyle name="Total 14" xfId="49585" xr:uid="{00000000-0005-0000-0000-000045C20000}"/>
    <cellStyle name="Total 14 2" xfId="49586" xr:uid="{00000000-0005-0000-0000-000046C20000}"/>
    <cellStyle name="Total 15" xfId="49587" xr:uid="{00000000-0005-0000-0000-000047C20000}"/>
    <cellStyle name="Total 15 2" xfId="49588" xr:uid="{00000000-0005-0000-0000-000048C20000}"/>
    <cellStyle name="Total 16" xfId="49589" xr:uid="{00000000-0005-0000-0000-000049C20000}"/>
    <cellStyle name="Total 16 2" xfId="49590" xr:uid="{00000000-0005-0000-0000-00004AC20000}"/>
    <cellStyle name="Total 17" xfId="49591" xr:uid="{00000000-0005-0000-0000-00004BC20000}"/>
    <cellStyle name="Total 17 2" xfId="49592" xr:uid="{00000000-0005-0000-0000-00004CC20000}"/>
    <cellStyle name="Total 18" xfId="49593" xr:uid="{00000000-0005-0000-0000-00004DC20000}"/>
    <cellStyle name="Total 18 2" xfId="49594" xr:uid="{00000000-0005-0000-0000-00004EC20000}"/>
    <cellStyle name="Total 19" xfId="49595" xr:uid="{00000000-0005-0000-0000-00004FC20000}"/>
    <cellStyle name="Total 19 2" xfId="49596" xr:uid="{00000000-0005-0000-0000-000050C20000}"/>
    <cellStyle name="Total 2" xfId="49597" xr:uid="{00000000-0005-0000-0000-000051C20000}"/>
    <cellStyle name="Total 2 10" xfId="49598" xr:uid="{00000000-0005-0000-0000-000052C20000}"/>
    <cellStyle name="Total 2 10 2" xfId="49599" xr:uid="{00000000-0005-0000-0000-000053C20000}"/>
    <cellStyle name="Total 2 11" xfId="49600" xr:uid="{00000000-0005-0000-0000-000054C20000}"/>
    <cellStyle name="Total 2 11 2" xfId="49601" xr:uid="{00000000-0005-0000-0000-000055C20000}"/>
    <cellStyle name="Total 2 11 2 2" xfId="49602" xr:uid="{00000000-0005-0000-0000-000056C20000}"/>
    <cellStyle name="Total 2 11 2 3" xfId="49603" xr:uid="{00000000-0005-0000-0000-000057C20000}"/>
    <cellStyle name="Total 2 11 3" xfId="49604" xr:uid="{00000000-0005-0000-0000-000058C20000}"/>
    <cellStyle name="Total 2 11 4" xfId="49605" xr:uid="{00000000-0005-0000-0000-000059C20000}"/>
    <cellStyle name="Total 2 12" xfId="49606" xr:uid="{00000000-0005-0000-0000-00005AC20000}"/>
    <cellStyle name="Total 2 12 2" xfId="49607" xr:uid="{00000000-0005-0000-0000-00005BC20000}"/>
    <cellStyle name="Total 2 12 2 2" xfId="49608" xr:uid="{00000000-0005-0000-0000-00005CC20000}"/>
    <cellStyle name="Total 2 12 2 3" xfId="49609" xr:uid="{00000000-0005-0000-0000-00005DC20000}"/>
    <cellStyle name="Total 2 12 3" xfId="49610" xr:uid="{00000000-0005-0000-0000-00005EC20000}"/>
    <cellStyle name="Total 2 13" xfId="49611" xr:uid="{00000000-0005-0000-0000-00005FC20000}"/>
    <cellStyle name="Total 2 13 2" xfId="49612" xr:uid="{00000000-0005-0000-0000-000060C20000}"/>
    <cellStyle name="Total 2 13 2 2" xfId="49613" xr:uid="{00000000-0005-0000-0000-000061C20000}"/>
    <cellStyle name="Total 2 13 2 3" xfId="49614" xr:uid="{00000000-0005-0000-0000-000062C20000}"/>
    <cellStyle name="Total 2 13 3" xfId="49615" xr:uid="{00000000-0005-0000-0000-000063C20000}"/>
    <cellStyle name="Total 2 14" xfId="49616" xr:uid="{00000000-0005-0000-0000-000064C20000}"/>
    <cellStyle name="Total 2 14 2" xfId="49617" xr:uid="{00000000-0005-0000-0000-000065C20000}"/>
    <cellStyle name="Total 2 14 2 2" xfId="49618" xr:uid="{00000000-0005-0000-0000-000066C20000}"/>
    <cellStyle name="Total 2 14 2 3" xfId="49619" xr:uid="{00000000-0005-0000-0000-000067C20000}"/>
    <cellStyle name="Total 2 14 3" xfId="49620" xr:uid="{00000000-0005-0000-0000-000068C20000}"/>
    <cellStyle name="Total 2 15" xfId="49621" xr:uid="{00000000-0005-0000-0000-000069C20000}"/>
    <cellStyle name="Total 2 15 2" xfId="49622" xr:uid="{00000000-0005-0000-0000-00006AC20000}"/>
    <cellStyle name="Total 2 15 2 2" xfId="49623" xr:uid="{00000000-0005-0000-0000-00006BC20000}"/>
    <cellStyle name="Total 2 15 2 3" xfId="49624" xr:uid="{00000000-0005-0000-0000-00006CC20000}"/>
    <cellStyle name="Total 2 15 3" xfId="49625" xr:uid="{00000000-0005-0000-0000-00006DC20000}"/>
    <cellStyle name="Total 2 16" xfId="49626" xr:uid="{00000000-0005-0000-0000-00006EC20000}"/>
    <cellStyle name="Total 2 16 2" xfId="49627" xr:uid="{00000000-0005-0000-0000-00006FC20000}"/>
    <cellStyle name="Total 2 16 2 2" xfId="49628" xr:uid="{00000000-0005-0000-0000-000070C20000}"/>
    <cellStyle name="Total 2 16 2 3" xfId="49629" xr:uid="{00000000-0005-0000-0000-000071C20000}"/>
    <cellStyle name="Total 2 16 3" xfId="49630" xr:uid="{00000000-0005-0000-0000-000072C20000}"/>
    <cellStyle name="Total 2 17" xfId="49631" xr:uid="{00000000-0005-0000-0000-000073C20000}"/>
    <cellStyle name="Total 2 17 2" xfId="49632" xr:uid="{00000000-0005-0000-0000-000074C20000}"/>
    <cellStyle name="Total 2 17 2 2" xfId="49633" xr:uid="{00000000-0005-0000-0000-000075C20000}"/>
    <cellStyle name="Total 2 17 2 3" xfId="49634" xr:uid="{00000000-0005-0000-0000-000076C20000}"/>
    <cellStyle name="Total 2 17 3" xfId="49635" xr:uid="{00000000-0005-0000-0000-000077C20000}"/>
    <cellStyle name="Total 2 18" xfId="49636" xr:uid="{00000000-0005-0000-0000-000078C20000}"/>
    <cellStyle name="Total 2 18 2" xfId="49637" xr:uid="{00000000-0005-0000-0000-000079C20000}"/>
    <cellStyle name="Total 2 18 3" xfId="49638" xr:uid="{00000000-0005-0000-0000-00007AC20000}"/>
    <cellStyle name="Total 2 19" xfId="49639" xr:uid="{00000000-0005-0000-0000-00007BC20000}"/>
    <cellStyle name="Total 2 19 2" xfId="49640" xr:uid="{00000000-0005-0000-0000-00007CC20000}"/>
    <cellStyle name="Total 2 19 3" xfId="49641" xr:uid="{00000000-0005-0000-0000-00007DC20000}"/>
    <cellStyle name="Total 2 2" xfId="49642" xr:uid="{00000000-0005-0000-0000-00007EC20000}"/>
    <cellStyle name="Total 2 2 10" xfId="49643" xr:uid="{00000000-0005-0000-0000-00007FC20000}"/>
    <cellStyle name="Total 2 2 10 2" xfId="49644" xr:uid="{00000000-0005-0000-0000-000080C20000}"/>
    <cellStyle name="Total 2 2 10 2 2" xfId="49645" xr:uid="{00000000-0005-0000-0000-000081C20000}"/>
    <cellStyle name="Total 2 2 10 2 3" xfId="49646" xr:uid="{00000000-0005-0000-0000-000082C20000}"/>
    <cellStyle name="Total 2 2 10 3" xfId="49647" xr:uid="{00000000-0005-0000-0000-000083C20000}"/>
    <cellStyle name="Total 2 2 11" xfId="49648" xr:uid="{00000000-0005-0000-0000-000084C20000}"/>
    <cellStyle name="Total 2 2 11 2" xfId="49649" xr:uid="{00000000-0005-0000-0000-000085C20000}"/>
    <cellStyle name="Total 2 2 11 3" xfId="49650" xr:uid="{00000000-0005-0000-0000-000086C20000}"/>
    <cellStyle name="Total 2 2 12" xfId="49651" xr:uid="{00000000-0005-0000-0000-000087C20000}"/>
    <cellStyle name="Total 2 2 13" xfId="49652" xr:uid="{00000000-0005-0000-0000-000088C20000}"/>
    <cellStyle name="Total 2 2 14" xfId="49653" xr:uid="{00000000-0005-0000-0000-000089C20000}"/>
    <cellStyle name="Total 2 2 15" xfId="49654" xr:uid="{00000000-0005-0000-0000-00008AC20000}"/>
    <cellStyle name="Total 2 2 16" xfId="49655" xr:uid="{00000000-0005-0000-0000-00008BC20000}"/>
    <cellStyle name="Total 2 2 17" xfId="49656" xr:uid="{00000000-0005-0000-0000-00008CC20000}"/>
    <cellStyle name="Total 2 2 18" xfId="49657" xr:uid="{00000000-0005-0000-0000-00008DC20000}"/>
    <cellStyle name="Total 2 2 19" xfId="49658" xr:uid="{00000000-0005-0000-0000-00008EC20000}"/>
    <cellStyle name="Total 2 2 2" xfId="49659" xr:uid="{00000000-0005-0000-0000-00008FC20000}"/>
    <cellStyle name="Total 2 2 2 10" xfId="49660" xr:uid="{00000000-0005-0000-0000-000090C20000}"/>
    <cellStyle name="Total 2 2 2 2" xfId="49661" xr:uid="{00000000-0005-0000-0000-000091C20000}"/>
    <cellStyle name="Total 2 2 2 2 10" xfId="49662" xr:uid="{00000000-0005-0000-0000-000092C20000}"/>
    <cellStyle name="Total 2 2 2 2 11" xfId="49663" xr:uid="{00000000-0005-0000-0000-000093C20000}"/>
    <cellStyle name="Total 2 2 2 2 2" xfId="49664" xr:uid="{00000000-0005-0000-0000-000094C20000}"/>
    <cellStyle name="Total 2 2 2 2 2 2" xfId="49665" xr:uid="{00000000-0005-0000-0000-000095C20000}"/>
    <cellStyle name="Total 2 2 2 2 2 2 2" xfId="49666" xr:uid="{00000000-0005-0000-0000-000096C20000}"/>
    <cellStyle name="Total 2 2 2 2 2 2 3" xfId="49667" xr:uid="{00000000-0005-0000-0000-000097C20000}"/>
    <cellStyle name="Total 2 2 2 2 2 3" xfId="49668" xr:uid="{00000000-0005-0000-0000-000098C20000}"/>
    <cellStyle name="Total 2 2 2 2 2 4" xfId="49669" xr:uid="{00000000-0005-0000-0000-000099C20000}"/>
    <cellStyle name="Total 2 2 2 2 3" xfId="49670" xr:uid="{00000000-0005-0000-0000-00009AC20000}"/>
    <cellStyle name="Total 2 2 2 2 3 2" xfId="49671" xr:uid="{00000000-0005-0000-0000-00009BC20000}"/>
    <cellStyle name="Total 2 2 2 2 3 2 2" xfId="49672" xr:uid="{00000000-0005-0000-0000-00009CC20000}"/>
    <cellStyle name="Total 2 2 2 2 3 2 3" xfId="49673" xr:uid="{00000000-0005-0000-0000-00009DC20000}"/>
    <cellStyle name="Total 2 2 2 2 3 3" xfId="49674" xr:uid="{00000000-0005-0000-0000-00009EC20000}"/>
    <cellStyle name="Total 2 2 2 2 4" xfId="49675" xr:uid="{00000000-0005-0000-0000-00009FC20000}"/>
    <cellStyle name="Total 2 2 2 2 4 2" xfId="49676" xr:uid="{00000000-0005-0000-0000-0000A0C20000}"/>
    <cellStyle name="Total 2 2 2 2 5" xfId="49677" xr:uid="{00000000-0005-0000-0000-0000A1C20000}"/>
    <cellStyle name="Total 2 2 2 2 5 2" xfId="49678" xr:uid="{00000000-0005-0000-0000-0000A2C20000}"/>
    <cellStyle name="Total 2 2 2 2 6" xfId="49679" xr:uid="{00000000-0005-0000-0000-0000A3C20000}"/>
    <cellStyle name="Total 2 2 2 2 6 2" xfId="49680" xr:uid="{00000000-0005-0000-0000-0000A4C20000}"/>
    <cellStyle name="Total 2 2 2 2 7" xfId="49681" xr:uid="{00000000-0005-0000-0000-0000A5C20000}"/>
    <cellStyle name="Total 2 2 2 2 7 2" xfId="49682" xr:uid="{00000000-0005-0000-0000-0000A6C20000}"/>
    <cellStyle name="Total 2 2 2 2 8" xfId="49683" xr:uid="{00000000-0005-0000-0000-0000A7C20000}"/>
    <cellStyle name="Total 2 2 2 2 8 2" xfId="49684" xr:uid="{00000000-0005-0000-0000-0000A8C20000}"/>
    <cellStyle name="Total 2 2 2 2 9" xfId="49685" xr:uid="{00000000-0005-0000-0000-0000A9C20000}"/>
    <cellStyle name="Total 2 2 2 2 9 2" xfId="49686" xr:uid="{00000000-0005-0000-0000-0000AAC20000}"/>
    <cellStyle name="Total 2 2 2 3" xfId="49687" xr:uid="{00000000-0005-0000-0000-0000ABC20000}"/>
    <cellStyle name="Total 2 2 2 3 2" xfId="49688" xr:uid="{00000000-0005-0000-0000-0000ACC20000}"/>
    <cellStyle name="Total 2 2 2 4" xfId="49689" xr:uid="{00000000-0005-0000-0000-0000ADC20000}"/>
    <cellStyle name="Total 2 2 2 4 2" xfId="49690" xr:uid="{00000000-0005-0000-0000-0000AEC20000}"/>
    <cellStyle name="Total 2 2 2 5" xfId="49691" xr:uid="{00000000-0005-0000-0000-0000AFC20000}"/>
    <cellStyle name="Total 2 2 2 5 2" xfId="49692" xr:uid="{00000000-0005-0000-0000-0000B0C20000}"/>
    <cellStyle name="Total 2 2 2 6" xfId="49693" xr:uid="{00000000-0005-0000-0000-0000B1C20000}"/>
    <cellStyle name="Total 2 2 2 6 2" xfId="49694" xr:uid="{00000000-0005-0000-0000-0000B2C20000}"/>
    <cellStyle name="Total 2 2 2 7" xfId="49695" xr:uid="{00000000-0005-0000-0000-0000B3C20000}"/>
    <cellStyle name="Total 2 2 2 7 2" xfId="49696" xr:uid="{00000000-0005-0000-0000-0000B4C20000}"/>
    <cellStyle name="Total 2 2 2 8" xfId="49697" xr:uid="{00000000-0005-0000-0000-0000B5C20000}"/>
    <cellStyle name="Total 2 2 2 8 2" xfId="49698" xr:uid="{00000000-0005-0000-0000-0000B6C20000}"/>
    <cellStyle name="Total 2 2 2 9" xfId="49699" xr:uid="{00000000-0005-0000-0000-0000B7C20000}"/>
    <cellStyle name="Total 2 2 2 9 2" xfId="49700" xr:uid="{00000000-0005-0000-0000-0000B8C20000}"/>
    <cellStyle name="Total 2 2 20" xfId="49701" xr:uid="{00000000-0005-0000-0000-0000B9C20000}"/>
    <cellStyle name="Total 2 2 21" xfId="49702" xr:uid="{00000000-0005-0000-0000-0000BAC20000}"/>
    <cellStyle name="Total 2 2 22" xfId="49703" xr:uid="{00000000-0005-0000-0000-0000BBC20000}"/>
    <cellStyle name="Total 2 2 23" xfId="49704" xr:uid="{00000000-0005-0000-0000-0000BCC20000}"/>
    <cellStyle name="Total 2 2 24" xfId="49705" xr:uid="{00000000-0005-0000-0000-0000BDC20000}"/>
    <cellStyle name="Total 2 2 25" xfId="49706" xr:uid="{00000000-0005-0000-0000-0000BEC20000}"/>
    <cellStyle name="Total 2 2 26" xfId="49707" xr:uid="{00000000-0005-0000-0000-0000BFC20000}"/>
    <cellStyle name="Total 2 2 27" xfId="49708" xr:uid="{00000000-0005-0000-0000-0000C0C20000}"/>
    <cellStyle name="Total 2 2 28" xfId="49709" xr:uid="{00000000-0005-0000-0000-0000C1C20000}"/>
    <cellStyle name="Total 2 2 29" xfId="49710" xr:uid="{00000000-0005-0000-0000-0000C2C20000}"/>
    <cellStyle name="Total 2 2 3" xfId="49711" xr:uid="{00000000-0005-0000-0000-0000C3C20000}"/>
    <cellStyle name="Total 2 2 3 2" xfId="49712" xr:uid="{00000000-0005-0000-0000-0000C4C20000}"/>
    <cellStyle name="Total 2 2 30" xfId="49713" xr:uid="{00000000-0005-0000-0000-0000C5C20000}"/>
    <cellStyle name="Total 2 2 31" xfId="49714" xr:uid="{00000000-0005-0000-0000-0000C6C20000}"/>
    <cellStyle name="Total 2 2 32" xfId="49715" xr:uid="{00000000-0005-0000-0000-0000C7C20000}"/>
    <cellStyle name="Total 2 2 33" xfId="49716" xr:uid="{00000000-0005-0000-0000-0000C8C20000}"/>
    <cellStyle name="Total 2 2 34" xfId="49717" xr:uid="{00000000-0005-0000-0000-0000C9C20000}"/>
    <cellStyle name="Total 2 2 35" xfId="49718" xr:uid="{00000000-0005-0000-0000-0000CAC20000}"/>
    <cellStyle name="Total 2 2 36" xfId="49719" xr:uid="{00000000-0005-0000-0000-0000CBC20000}"/>
    <cellStyle name="Total 2 2 4" xfId="49720" xr:uid="{00000000-0005-0000-0000-0000CCC20000}"/>
    <cellStyle name="Total 2 2 4 2" xfId="49721" xr:uid="{00000000-0005-0000-0000-0000CDC20000}"/>
    <cellStyle name="Total 2 2 4 2 2" xfId="49722" xr:uid="{00000000-0005-0000-0000-0000CEC20000}"/>
    <cellStyle name="Total 2 2 4 2 3" xfId="49723" xr:uid="{00000000-0005-0000-0000-0000CFC20000}"/>
    <cellStyle name="Total 2 2 4 3" xfId="49724" xr:uid="{00000000-0005-0000-0000-0000D0C20000}"/>
    <cellStyle name="Total 2 2 4 3 2" xfId="49725" xr:uid="{00000000-0005-0000-0000-0000D1C20000}"/>
    <cellStyle name="Total 2 2 4 3 3" xfId="49726" xr:uid="{00000000-0005-0000-0000-0000D2C20000}"/>
    <cellStyle name="Total 2 2 4 4" xfId="49727" xr:uid="{00000000-0005-0000-0000-0000D3C20000}"/>
    <cellStyle name="Total 2 2 5" xfId="49728" xr:uid="{00000000-0005-0000-0000-0000D4C20000}"/>
    <cellStyle name="Total 2 2 5 2" xfId="49729" xr:uid="{00000000-0005-0000-0000-0000D5C20000}"/>
    <cellStyle name="Total 2 2 5 2 2" xfId="49730" xr:uid="{00000000-0005-0000-0000-0000D6C20000}"/>
    <cellStyle name="Total 2 2 5 2 3" xfId="49731" xr:uid="{00000000-0005-0000-0000-0000D7C20000}"/>
    <cellStyle name="Total 2 2 5 3" xfId="49732" xr:uid="{00000000-0005-0000-0000-0000D8C20000}"/>
    <cellStyle name="Total 2 2 6" xfId="49733" xr:uid="{00000000-0005-0000-0000-0000D9C20000}"/>
    <cellStyle name="Total 2 2 6 2" xfId="49734" xr:uid="{00000000-0005-0000-0000-0000DAC20000}"/>
    <cellStyle name="Total 2 2 6 2 2" xfId="49735" xr:uid="{00000000-0005-0000-0000-0000DBC20000}"/>
    <cellStyle name="Total 2 2 6 2 3" xfId="49736" xr:uid="{00000000-0005-0000-0000-0000DCC20000}"/>
    <cellStyle name="Total 2 2 6 3" xfId="49737" xr:uid="{00000000-0005-0000-0000-0000DDC20000}"/>
    <cellStyle name="Total 2 2 7" xfId="49738" xr:uid="{00000000-0005-0000-0000-0000DEC20000}"/>
    <cellStyle name="Total 2 2 7 2" xfId="49739" xr:uid="{00000000-0005-0000-0000-0000DFC20000}"/>
    <cellStyle name="Total 2 2 7 2 2" xfId="49740" xr:uid="{00000000-0005-0000-0000-0000E0C20000}"/>
    <cellStyle name="Total 2 2 7 2 3" xfId="49741" xr:uid="{00000000-0005-0000-0000-0000E1C20000}"/>
    <cellStyle name="Total 2 2 7 3" xfId="49742" xr:uid="{00000000-0005-0000-0000-0000E2C20000}"/>
    <cellStyle name="Total 2 2 8" xfId="49743" xr:uid="{00000000-0005-0000-0000-0000E3C20000}"/>
    <cellStyle name="Total 2 2 8 2" xfId="49744" xr:uid="{00000000-0005-0000-0000-0000E4C20000}"/>
    <cellStyle name="Total 2 2 8 2 2" xfId="49745" xr:uid="{00000000-0005-0000-0000-0000E5C20000}"/>
    <cellStyle name="Total 2 2 8 2 3" xfId="49746" xr:uid="{00000000-0005-0000-0000-0000E6C20000}"/>
    <cellStyle name="Total 2 2 8 3" xfId="49747" xr:uid="{00000000-0005-0000-0000-0000E7C20000}"/>
    <cellStyle name="Total 2 2 9" xfId="49748" xr:uid="{00000000-0005-0000-0000-0000E8C20000}"/>
    <cellStyle name="Total 2 2 9 2" xfId="49749" xr:uid="{00000000-0005-0000-0000-0000E9C20000}"/>
    <cellStyle name="Total 2 2 9 2 2" xfId="49750" xr:uid="{00000000-0005-0000-0000-0000EAC20000}"/>
    <cellStyle name="Total 2 2 9 2 3" xfId="49751" xr:uid="{00000000-0005-0000-0000-0000EBC20000}"/>
    <cellStyle name="Total 2 2 9 3" xfId="49752" xr:uid="{00000000-0005-0000-0000-0000ECC20000}"/>
    <cellStyle name="Total 2 20" xfId="49753" xr:uid="{00000000-0005-0000-0000-0000EDC20000}"/>
    <cellStyle name="Total 2 20 2" xfId="49754" xr:uid="{00000000-0005-0000-0000-0000EEC20000}"/>
    <cellStyle name="Total 2 20 3" xfId="49755" xr:uid="{00000000-0005-0000-0000-0000EFC20000}"/>
    <cellStyle name="Total 2 21" xfId="49756" xr:uid="{00000000-0005-0000-0000-0000F0C20000}"/>
    <cellStyle name="Total 2 22" xfId="49757" xr:uid="{00000000-0005-0000-0000-0000F1C20000}"/>
    <cellStyle name="Total 2 23" xfId="49758" xr:uid="{00000000-0005-0000-0000-0000F2C20000}"/>
    <cellStyle name="Total 2 24" xfId="49759" xr:uid="{00000000-0005-0000-0000-0000F3C20000}"/>
    <cellStyle name="Total 2 25" xfId="49760" xr:uid="{00000000-0005-0000-0000-0000F4C20000}"/>
    <cellStyle name="Total 2 26" xfId="49761" xr:uid="{00000000-0005-0000-0000-0000F5C20000}"/>
    <cellStyle name="Total 2 27" xfId="49762" xr:uid="{00000000-0005-0000-0000-0000F6C20000}"/>
    <cellStyle name="Total 2 28" xfId="49763" xr:uid="{00000000-0005-0000-0000-0000F7C20000}"/>
    <cellStyle name="Total 2 29" xfId="49764" xr:uid="{00000000-0005-0000-0000-0000F8C20000}"/>
    <cellStyle name="Total 2 3" xfId="49765" xr:uid="{00000000-0005-0000-0000-0000F9C20000}"/>
    <cellStyle name="Total 2 3 2" xfId="49766" xr:uid="{00000000-0005-0000-0000-0000FAC20000}"/>
    <cellStyle name="Total 2 3 2 2" xfId="49767" xr:uid="{00000000-0005-0000-0000-0000FBC20000}"/>
    <cellStyle name="Total 2 3 2 3" xfId="49768" xr:uid="{00000000-0005-0000-0000-0000FCC20000}"/>
    <cellStyle name="Total 2 3 2 4" xfId="49769" xr:uid="{00000000-0005-0000-0000-0000FDC20000}"/>
    <cellStyle name="Total 2 3 2 5" xfId="49770" xr:uid="{00000000-0005-0000-0000-0000FEC20000}"/>
    <cellStyle name="Total 2 30" xfId="49771" xr:uid="{00000000-0005-0000-0000-0000FFC20000}"/>
    <cellStyle name="Total 2 31" xfId="49772" xr:uid="{00000000-0005-0000-0000-000000C30000}"/>
    <cellStyle name="Total 2 32" xfId="49773" xr:uid="{00000000-0005-0000-0000-000001C30000}"/>
    <cellStyle name="Total 2 33" xfId="49774" xr:uid="{00000000-0005-0000-0000-000002C30000}"/>
    <cellStyle name="Total 2 34" xfId="49775" xr:uid="{00000000-0005-0000-0000-000003C30000}"/>
    <cellStyle name="Total 2 35" xfId="49776" xr:uid="{00000000-0005-0000-0000-000004C30000}"/>
    <cellStyle name="Total 2 36" xfId="49777" xr:uid="{00000000-0005-0000-0000-000005C30000}"/>
    <cellStyle name="Total 2 37" xfId="49778" xr:uid="{00000000-0005-0000-0000-000006C30000}"/>
    <cellStyle name="Total 2 38" xfId="49779" xr:uid="{00000000-0005-0000-0000-000007C30000}"/>
    <cellStyle name="Total 2 39" xfId="49780" xr:uid="{00000000-0005-0000-0000-000008C30000}"/>
    <cellStyle name="Total 2 4" xfId="49781" xr:uid="{00000000-0005-0000-0000-000009C30000}"/>
    <cellStyle name="Total 2 4 2" xfId="49782" xr:uid="{00000000-0005-0000-0000-00000AC30000}"/>
    <cellStyle name="Total 2 40" xfId="49783" xr:uid="{00000000-0005-0000-0000-00000BC30000}"/>
    <cellStyle name="Total 2 5" xfId="49784" xr:uid="{00000000-0005-0000-0000-00000CC30000}"/>
    <cellStyle name="Total 2 5 2" xfId="49785" xr:uid="{00000000-0005-0000-0000-00000DC30000}"/>
    <cellStyle name="Total 2 6" xfId="49786" xr:uid="{00000000-0005-0000-0000-00000EC30000}"/>
    <cellStyle name="Total 2 6 2" xfId="49787" xr:uid="{00000000-0005-0000-0000-00000FC30000}"/>
    <cellStyle name="Total 2 7" xfId="49788" xr:uid="{00000000-0005-0000-0000-000010C30000}"/>
    <cellStyle name="Total 2 7 10" xfId="49789" xr:uid="{00000000-0005-0000-0000-000011C30000}"/>
    <cellStyle name="Total 2 7 11" xfId="49790" xr:uid="{00000000-0005-0000-0000-000012C30000}"/>
    <cellStyle name="Total 2 7 2" xfId="49791" xr:uid="{00000000-0005-0000-0000-000013C30000}"/>
    <cellStyle name="Total 2 7 2 2" xfId="49792" xr:uid="{00000000-0005-0000-0000-000014C30000}"/>
    <cellStyle name="Total 2 7 2 2 2" xfId="49793" xr:uid="{00000000-0005-0000-0000-000015C30000}"/>
    <cellStyle name="Total 2 7 2 2 3" xfId="49794" xr:uid="{00000000-0005-0000-0000-000016C30000}"/>
    <cellStyle name="Total 2 7 2 3" xfId="49795" xr:uid="{00000000-0005-0000-0000-000017C30000}"/>
    <cellStyle name="Total 2 7 2 4" xfId="49796" xr:uid="{00000000-0005-0000-0000-000018C30000}"/>
    <cellStyle name="Total 2 7 3" xfId="49797" xr:uid="{00000000-0005-0000-0000-000019C30000}"/>
    <cellStyle name="Total 2 7 3 2" xfId="49798" xr:uid="{00000000-0005-0000-0000-00001AC30000}"/>
    <cellStyle name="Total 2 7 4" xfId="49799" xr:uid="{00000000-0005-0000-0000-00001BC30000}"/>
    <cellStyle name="Total 2 7 4 2" xfId="49800" xr:uid="{00000000-0005-0000-0000-00001CC30000}"/>
    <cellStyle name="Total 2 7 5" xfId="49801" xr:uid="{00000000-0005-0000-0000-00001DC30000}"/>
    <cellStyle name="Total 2 7 5 2" xfId="49802" xr:uid="{00000000-0005-0000-0000-00001EC30000}"/>
    <cellStyle name="Total 2 7 6" xfId="49803" xr:uid="{00000000-0005-0000-0000-00001FC30000}"/>
    <cellStyle name="Total 2 7 6 2" xfId="49804" xr:uid="{00000000-0005-0000-0000-000020C30000}"/>
    <cellStyle name="Total 2 7 7" xfId="49805" xr:uid="{00000000-0005-0000-0000-000021C30000}"/>
    <cellStyle name="Total 2 7 7 2" xfId="49806" xr:uid="{00000000-0005-0000-0000-000022C30000}"/>
    <cellStyle name="Total 2 7 8" xfId="49807" xr:uid="{00000000-0005-0000-0000-000023C30000}"/>
    <cellStyle name="Total 2 7 8 2" xfId="49808" xr:uid="{00000000-0005-0000-0000-000024C30000}"/>
    <cellStyle name="Total 2 7 9" xfId="49809" xr:uid="{00000000-0005-0000-0000-000025C30000}"/>
    <cellStyle name="Total 2 7 9 2" xfId="49810" xr:uid="{00000000-0005-0000-0000-000026C30000}"/>
    <cellStyle name="Total 2 8" xfId="49811" xr:uid="{00000000-0005-0000-0000-000027C30000}"/>
    <cellStyle name="Total 2 8 10" xfId="49812" xr:uid="{00000000-0005-0000-0000-000028C30000}"/>
    <cellStyle name="Total 2 8 11" xfId="49813" xr:uid="{00000000-0005-0000-0000-000029C30000}"/>
    <cellStyle name="Total 2 8 2" xfId="49814" xr:uid="{00000000-0005-0000-0000-00002AC30000}"/>
    <cellStyle name="Total 2 8 2 2" xfId="49815" xr:uid="{00000000-0005-0000-0000-00002BC30000}"/>
    <cellStyle name="Total 2 8 2 2 2" xfId="49816" xr:uid="{00000000-0005-0000-0000-00002CC30000}"/>
    <cellStyle name="Total 2 8 2 2 3" xfId="49817" xr:uid="{00000000-0005-0000-0000-00002DC30000}"/>
    <cellStyle name="Total 2 8 2 3" xfId="49818" xr:uid="{00000000-0005-0000-0000-00002EC30000}"/>
    <cellStyle name="Total 2 8 2 4" xfId="49819" xr:uid="{00000000-0005-0000-0000-00002FC30000}"/>
    <cellStyle name="Total 2 8 3" xfId="49820" xr:uid="{00000000-0005-0000-0000-000030C30000}"/>
    <cellStyle name="Total 2 8 3 2" xfId="49821" xr:uid="{00000000-0005-0000-0000-000031C30000}"/>
    <cellStyle name="Total 2 8 4" xfId="49822" xr:uid="{00000000-0005-0000-0000-000032C30000}"/>
    <cellStyle name="Total 2 8 4 2" xfId="49823" xr:uid="{00000000-0005-0000-0000-000033C30000}"/>
    <cellStyle name="Total 2 8 5" xfId="49824" xr:uid="{00000000-0005-0000-0000-000034C30000}"/>
    <cellStyle name="Total 2 8 5 2" xfId="49825" xr:uid="{00000000-0005-0000-0000-000035C30000}"/>
    <cellStyle name="Total 2 8 6" xfId="49826" xr:uid="{00000000-0005-0000-0000-000036C30000}"/>
    <cellStyle name="Total 2 8 6 2" xfId="49827" xr:uid="{00000000-0005-0000-0000-000037C30000}"/>
    <cellStyle name="Total 2 8 7" xfId="49828" xr:uid="{00000000-0005-0000-0000-000038C30000}"/>
    <cellStyle name="Total 2 8 7 2" xfId="49829" xr:uid="{00000000-0005-0000-0000-000039C30000}"/>
    <cellStyle name="Total 2 8 8" xfId="49830" xr:uid="{00000000-0005-0000-0000-00003AC30000}"/>
    <cellStyle name="Total 2 8 8 2" xfId="49831" xr:uid="{00000000-0005-0000-0000-00003BC30000}"/>
    <cellStyle name="Total 2 8 9" xfId="49832" xr:uid="{00000000-0005-0000-0000-00003CC30000}"/>
    <cellStyle name="Total 2 8 9 2" xfId="49833" xr:uid="{00000000-0005-0000-0000-00003DC30000}"/>
    <cellStyle name="Total 2 9" xfId="49834" xr:uid="{00000000-0005-0000-0000-00003EC30000}"/>
    <cellStyle name="Total 2 9 10" xfId="49835" xr:uid="{00000000-0005-0000-0000-00003FC30000}"/>
    <cellStyle name="Total 2 9 11" xfId="49836" xr:uid="{00000000-0005-0000-0000-000040C30000}"/>
    <cellStyle name="Total 2 9 2" xfId="49837" xr:uid="{00000000-0005-0000-0000-000041C30000}"/>
    <cellStyle name="Total 2 9 2 2" xfId="49838" xr:uid="{00000000-0005-0000-0000-000042C30000}"/>
    <cellStyle name="Total 2 9 2 2 2" xfId="49839" xr:uid="{00000000-0005-0000-0000-000043C30000}"/>
    <cellStyle name="Total 2 9 2 2 3" xfId="49840" xr:uid="{00000000-0005-0000-0000-000044C30000}"/>
    <cellStyle name="Total 2 9 2 3" xfId="49841" xr:uid="{00000000-0005-0000-0000-000045C30000}"/>
    <cellStyle name="Total 2 9 2 4" xfId="49842" xr:uid="{00000000-0005-0000-0000-000046C30000}"/>
    <cellStyle name="Total 2 9 3" xfId="49843" xr:uid="{00000000-0005-0000-0000-000047C30000}"/>
    <cellStyle name="Total 2 9 3 2" xfId="49844" xr:uid="{00000000-0005-0000-0000-000048C30000}"/>
    <cellStyle name="Total 2 9 4" xfId="49845" xr:uid="{00000000-0005-0000-0000-000049C30000}"/>
    <cellStyle name="Total 2 9 4 2" xfId="49846" xr:uid="{00000000-0005-0000-0000-00004AC30000}"/>
    <cellStyle name="Total 2 9 5" xfId="49847" xr:uid="{00000000-0005-0000-0000-00004BC30000}"/>
    <cellStyle name="Total 2 9 5 2" xfId="49848" xr:uid="{00000000-0005-0000-0000-00004CC30000}"/>
    <cellStyle name="Total 2 9 6" xfId="49849" xr:uid="{00000000-0005-0000-0000-00004DC30000}"/>
    <cellStyle name="Total 2 9 6 2" xfId="49850" xr:uid="{00000000-0005-0000-0000-00004EC30000}"/>
    <cellStyle name="Total 2 9 7" xfId="49851" xr:uid="{00000000-0005-0000-0000-00004FC30000}"/>
    <cellStyle name="Total 2 9 7 2" xfId="49852" xr:uid="{00000000-0005-0000-0000-000050C30000}"/>
    <cellStyle name="Total 2 9 8" xfId="49853" xr:uid="{00000000-0005-0000-0000-000051C30000}"/>
    <cellStyle name="Total 2 9 8 2" xfId="49854" xr:uid="{00000000-0005-0000-0000-000052C30000}"/>
    <cellStyle name="Total 2 9 9" xfId="49855" xr:uid="{00000000-0005-0000-0000-000053C30000}"/>
    <cellStyle name="Total 2 9 9 2" xfId="49856" xr:uid="{00000000-0005-0000-0000-000054C30000}"/>
    <cellStyle name="Total 20" xfId="49857" xr:uid="{00000000-0005-0000-0000-000055C30000}"/>
    <cellStyle name="Total 20 2" xfId="49858" xr:uid="{00000000-0005-0000-0000-000056C30000}"/>
    <cellStyle name="Total 21" xfId="49859" xr:uid="{00000000-0005-0000-0000-000057C30000}"/>
    <cellStyle name="Total 21 10" xfId="49860" xr:uid="{00000000-0005-0000-0000-000058C30000}"/>
    <cellStyle name="Total 21 2" xfId="49861" xr:uid="{00000000-0005-0000-0000-000059C30000}"/>
    <cellStyle name="Total 21 2 2" xfId="49862" xr:uid="{00000000-0005-0000-0000-00005AC30000}"/>
    <cellStyle name="Total 21 2 3" xfId="49863" xr:uid="{00000000-0005-0000-0000-00005BC30000}"/>
    <cellStyle name="Total 21 3" xfId="49864" xr:uid="{00000000-0005-0000-0000-00005CC30000}"/>
    <cellStyle name="Total 21 3 2" xfId="49865" xr:uid="{00000000-0005-0000-0000-00005DC30000}"/>
    <cellStyle name="Total 21 4" xfId="49866" xr:uid="{00000000-0005-0000-0000-00005EC30000}"/>
    <cellStyle name="Total 21 4 2" xfId="49867" xr:uid="{00000000-0005-0000-0000-00005FC30000}"/>
    <cellStyle name="Total 21 5" xfId="49868" xr:uid="{00000000-0005-0000-0000-000060C30000}"/>
    <cellStyle name="Total 21 5 2" xfId="49869" xr:uid="{00000000-0005-0000-0000-000061C30000}"/>
    <cellStyle name="Total 21 6" xfId="49870" xr:uid="{00000000-0005-0000-0000-000062C30000}"/>
    <cellStyle name="Total 21 6 2" xfId="49871" xr:uid="{00000000-0005-0000-0000-000063C30000}"/>
    <cellStyle name="Total 21 7" xfId="49872" xr:uid="{00000000-0005-0000-0000-000064C30000}"/>
    <cellStyle name="Total 21 7 2" xfId="49873" xr:uid="{00000000-0005-0000-0000-000065C30000}"/>
    <cellStyle name="Total 21 8" xfId="49874" xr:uid="{00000000-0005-0000-0000-000066C30000}"/>
    <cellStyle name="Total 21 8 2" xfId="49875" xr:uid="{00000000-0005-0000-0000-000067C30000}"/>
    <cellStyle name="Total 21 9" xfId="49876" xr:uid="{00000000-0005-0000-0000-000068C30000}"/>
    <cellStyle name="Total 21 9 2" xfId="49877" xr:uid="{00000000-0005-0000-0000-000069C30000}"/>
    <cellStyle name="Total 22" xfId="49878" xr:uid="{00000000-0005-0000-0000-00006AC30000}"/>
    <cellStyle name="Total 22 2" xfId="49879" xr:uid="{00000000-0005-0000-0000-00006BC30000}"/>
    <cellStyle name="Total 22 2 2" xfId="49880" xr:uid="{00000000-0005-0000-0000-00006CC30000}"/>
    <cellStyle name="Total 22 3" xfId="49881" xr:uid="{00000000-0005-0000-0000-00006DC30000}"/>
    <cellStyle name="Total 22 3 2" xfId="49882" xr:uid="{00000000-0005-0000-0000-00006EC30000}"/>
    <cellStyle name="Total 22 4" xfId="49883" xr:uid="{00000000-0005-0000-0000-00006FC30000}"/>
    <cellStyle name="Total 22 4 2" xfId="49884" xr:uid="{00000000-0005-0000-0000-000070C30000}"/>
    <cellStyle name="Total 22 5" xfId="49885" xr:uid="{00000000-0005-0000-0000-000071C30000}"/>
    <cellStyle name="Total 22 5 2" xfId="49886" xr:uid="{00000000-0005-0000-0000-000072C30000}"/>
    <cellStyle name="Total 22 6" xfId="49887" xr:uid="{00000000-0005-0000-0000-000073C30000}"/>
    <cellStyle name="Total 22 6 2" xfId="49888" xr:uid="{00000000-0005-0000-0000-000074C30000}"/>
    <cellStyle name="Total 22 7" xfId="49889" xr:uid="{00000000-0005-0000-0000-000075C30000}"/>
    <cellStyle name="Total 23" xfId="49890" xr:uid="{00000000-0005-0000-0000-000076C30000}"/>
    <cellStyle name="Total 23 2" xfId="49891" xr:uid="{00000000-0005-0000-0000-000077C30000}"/>
    <cellStyle name="Total 23 2 2" xfId="49892" xr:uid="{00000000-0005-0000-0000-000078C30000}"/>
    <cellStyle name="Total 23 3" xfId="49893" xr:uid="{00000000-0005-0000-0000-000079C30000}"/>
    <cellStyle name="Total 23 3 2" xfId="49894" xr:uid="{00000000-0005-0000-0000-00007AC30000}"/>
    <cellStyle name="Total 23 4" xfId="49895" xr:uid="{00000000-0005-0000-0000-00007BC30000}"/>
    <cellStyle name="Total 23 4 2" xfId="49896" xr:uid="{00000000-0005-0000-0000-00007CC30000}"/>
    <cellStyle name="Total 23 5" xfId="49897" xr:uid="{00000000-0005-0000-0000-00007DC30000}"/>
    <cellStyle name="Total 23 5 2" xfId="49898" xr:uid="{00000000-0005-0000-0000-00007EC30000}"/>
    <cellStyle name="Total 23 6" xfId="49899" xr:uid="{00000000-0005-0000-0000-00007FC30000}"/>
    <cellStyle name="Total 23 6 2" xfId="49900" xr:uid="{00000000-0005-0000-0000-000080C30000}"/>
    <cellStyle name="Total 23 7" xfId="49901" xr:uid="{00000000-0005-0000-0000-000081C30000}"/>
    <cellStyle name="Total 24" xfId="49902" xr:uid="{00000000-0005-0000-0000-000082C30000}"/>
    <cellStyle name="Total 24 2" xfId="49903" xr:uid="{00000000-0005-0000-0000-000083C30000}"/>
    <cellStyle name="Total 24 2 2" xfId="49904" xr:uid="{00000000-0005-0000-0000-000084C30000}"/>
    <cellStyle name="Total 24 3" xfId="49905" xr:uid="{00000000-0005-0000-0000-000085C30000}"/>
    <cellStyle name="Total 24 3 2" xfId="49906" xr:uid="{00000000-0005-0000-0000-000086C30000}"/>
    <cellStyle name="Total 24 4" xfId="49907" xr:uid="{00000000-0005-0000-0000-000087C30000}"/>
    <cellStyle name="Total 24 4 2" xfId="49908" xr:uid="{00000000-0005-0000-0000-000088C30000}"/>
    <cellStyle name="Total 24 5" xfId="49909" xr:uid="{00000000-0005-0000-0000-000089C30000}"/>
    <cellStyle name="Total 24 5 2" xfId="49910" xr:uid="{00000000-0005-0000-0000-00008AC30000}"/>
    <cellStyle name="Total 24 6" xfId="49911" xr:uid="{00000000-0005-0000-0000-00008BC30000}"/>
    <cellStyle name="Total 24 6 2" xfId="49912" xr:uid="{00000000-0005-0000-0000-00008CC30000}"/>
    <cellStyle name="Total 24 7" xfId="49913" xr:uid="{00000000-0005-0000-0000-00008DC30000}"/>
    <cellStyle name="Total 25" xfId="49914" xr:uid="{00000000-0005-0000-0000-00008EC30000}"/>
    <cellStyle name="Total 25 2" xfId="49915" xr:uid="{00000000-0005-0000-0000-00008FC30000}"/>
    <cellStyle name="Total 25 2 2" xfId="49916" xr:uid="{00000000-0005-0000-0000-000090C30000}"/>
    <cellStyle name="Total 25 3" xfId="49917" xr:uid="{00000000-0005-0000-0000-000091C30000}"/>
    <cellStyle name="Total 25 3 2" xfId="49918" xr:uid="{00000000-0005-0000-0000-000092C30000}"/>
    <cellStyle name="Total 25 4" xfId="49919" xr:uid="{00000000-0005-0000-0000-000093C30000}"/>
    <cellStyle name="Total 25 4 2" xfId="49920" xr:uid="{00000000-0005-0000-0000-000094C30000}"/>
    <cellStyle name="Total 25 5" xfId="49921" xr:uid="{00000000-0005-0000-0000-000095C30000}"/>
    <cellStyle name="Total 25 5 2" xfId="49922" xr:uid="{00000000-0005-0000-0000-000096C30000}"/>
    <cellStyle name="Total 25 6" xfId="49923" xr:uid="{00000000-0005-0000-0000-000097C30000}"/>
    <cellStyle name="Total 25 6 2" xfId="49924" xr:uid="{00000000-0005-0000-0000-000098C30000}"/>
    <cellStyle name="Total 25 7" xfId="49925" xr:uid="{00000000-0005-0000-0000-000099C30000}"/>
    <cellStyle name="Total 26" xfId="49926" xr:uid="{00000000-0005-0000-0000-00009AC30000}"/>
    <cellStyle name="Total 26 2" xfId="49927" xr:uid="{00000000-0005-0000-0000-00009BC30000}"/>
    <cellStyle name="Total 26 2 2" xfId="49928" xr:uid="{00000000-0005-0000-0000-00009CC30000}"/>
    <cellStyle name="Total 26 3" xfId="49929" xr:uid="{00000000-0005-0000-0000-00009DC30000}"/>
    <cellStyle name="Total 26 3 2" xfId="49930" xr:uid="{00000000-0005-0000-0000-00009EC30000}"/>
    <cellStyle name="Total 26 4" xfId="49931" xr:uid="{00000000-0005-0000-0000-00009FC30000}"/>
    <cellStyle name="Total 26 4 2" xfId="49932" xr:uid="{00000000-0005-0000-0000-0000A0C30000}"/>
    <cellStyle name="Total 26 5" xfId="49933" xr:uid="{00000000-0005-0000-0000-0000A1C30000}"/>
    <cellStyle name="Total 26 5 2" xfId="49934" xr:uid="{00000000-0005-0000-0000-0000A2C30000}"/>
    <cellStyle name="Total 26 6" xfId="49935" xr:uid="{00000000-0005-0000-0000-0000A3C30000}"/>
    <cellStyle name="Total 26 6 2" xfId="49936" xr:uid="{00000000-0005-0000-0000-0000A4C30000}"/>
    <cellStyle name="Total 26 7" xfId="49937" xr:uid="{00000000-0005-0000-0000-0000A5C30000}"/>
    <cellStyle name="Total 27" xfId="49938" xr:uid="{00000000-0005-0000-0000-0000A6C30000}"/>
    <cellStyle name="Total 27 2" xfId="49939" xr:uid="{00000000-0005-0000-0000-0000A7C30000}"/>
    <cellStyle name="Total 28" xfId="49940" xr:uid="{00000000-0005-0000-0000-0000A8C30000}"/>
    <cellStyle name="Total 28 2" xfId="49941" xr:uid="{00000000-0005-0000-0000-0000A9C30000}"/>
    <cellStyle name="Total 29" xfId="49942" xr:uid="{00000000-0005-0000-0000-0000AAC30000}"/>
    <cellStyle name="Total 29 2" xfId="49943" xr:uid="{00000000-0005-0000-0000-0000ABC30000}"/>
    <cellStyle name="Total 3" xfId="49944" xr:uid="{00000000-0005-0000-0000-0000ACC30000}"/>
    <cellStyle name="Total 3 10" xfId="49945" xr:uid="{00000000-0005-0000-0000-0000ADC30000}"/>
    <cellStyle name="Total 3 11" xfId="49946" xr:uid="{00000000-0005-0000-0000-0000AEC30000}"/>
    <cellStyle name="Total 3 12" xfId="49947" xr:uid="{00000000-0005-0000-0000-0000AFC30000}"/>
    <cellStyle name="Total 3 13" xfId="49948" xr:uid="{00000000-0005-0000-0000-0000B0C30000}"/>
    <cellStyle name="Total 3 14" xfId="49949" xr:uid="{00000000-0005-0000-0000-0000B1C30000}"/>
    <cellStyle name="Total 3 15" xfId="49950" xr:uid="{00000000-0005-0000-0000-0000B2C30000}"/>
    <cellStyle name="Total 3 16" xfId="49951" xr:uid="{00000000-0005-0000-0000-0000B3C30000}"/>
    <cellStyle name="Total 3 17" xfId="49952" xr:uid="{00000000-0005-0000-0000-0000B4C30000}"/>
    <cellStyle name="Total 3 18" xfId="49953" xr:uid="{00000000-0005-0000-0000-0000B5C30000}"/>
    <cellStyle name="Total 3 19" xfId="49954" xr:uid="{00000000-0005-0000-0000-0000B6C30000}"/>
    <cellStyle name="Total 3 2" xfId="49955" xr:uid="{00000000-0005-0000-0000-0000B7C30000}"/>
    <cellStyle name="Total 3 2 2" xfId="49956" xr:uid="{00000000-0005-0000-0000-0000B8C30000}"/>
    <cellStyle name="Total 3 2 2 2" xfId="49957" xr:uid="{00000000-0005-0000-0000-0000B9C30000}"/>
    <cellStyle name="Total 3 2 2 2 2" xfId="49958" xr:uid="{00000000-0005-0000-0000-0000BAC30000}"/>
    <cellStyle name="Total 3 2 2 2 3" xfId="49959" xr:uid="{00000000-0005-0000-0000-0000BBC30000}"/>
    <cellStyle name="Total 3 2 2 2 3 2" xfId="49960" xr:uid="{00000000-0005-0000-0000-0000BCC30000}"/>
    <cellStyle name="Total 3 2 2 2 3 3" xfId="49961" xr:uid="{00000000-0005-0000-0000-0000BDC30000}"/>
    <cellStyle name="Total 3 2 2 3" xfId="49962" xr:uid="{00000000-0005-0000-0000-0000BEC30000}"/>
    <cellStyle name="Total 3 2 2 4" xfId="49963" xr:uid="{00000000-0005-0000-0000-0000BFC30000}"/>
    <cellStyle name="Total 3 2 2 5" xfId="49964" xr:uid="{00000000-0005-0000-0000-0000C0C30000}"/>
    <cellStyle name="Total 3 2 2 6" xfId="49965" xr:uid="{00000000-0005-0000-0000-0000C1C30000}"/>
    <cellStyle name="Total 3 2 2 7" xfId="49966" xr:uid="{00000000-0005-0000-0000-0000C2C30000}"/>
    <cellStyle name="Total 3 2 2 8" xfId="49967" xr:uid="{00000000-0005-0000-0000-0000C3C30000}"/>
    <cellStyle name="Total 3 2 3" xfId="49968" xr:uid="{00000000-0005-0000-0000-0000C4C30000}"/>
    <cellStyle name="Total 3 2 3 2" xfId="49969" xr:uid="{00000000-0005-0000-0000-0000C5C30000}"/>
    <cellStyle name="Total 3 2 3 3" xfId="49970" xr:uid="{00000000-0005-0000-0000-0000C6C30000}"/>
    <cellStyle name="Total 3 2 4" xfId="49971" xr:uid="{00000000-0005-0000-0000-0000C7C30000}"/>
    <cellStyle name="Total 3 2 4 2" xfId="49972" xr:uid="{00000000-0005-0000-0000-0000C8C30000}"/>
    <cellStyle name="Total 3 2 4 3" xfId="49973" xr:uid="{00000000-0005-0000-0000-0000C9C30000}"/>
    <cellStyle name="Total 3 2 5" xfId="49974" xr:uid="{00000000-0005-0000-0000-0000CAC30000}"/>
    <cellStyle name="Total 3 20" xfId="49975" xr:uid="{00000000-0005-0000-0000-0000CBC30000}"/>
    <cellStyle name="Total 3 21" xfId="49976" xr:uid="{00000000-0005-0000-0000-0000CCC30000}"/>
    <cellStyle name="Total 3 22" xfId="49977" xr:uid="{00000000-0005-0000-0000-0000CDC30000}"/>
    <cellStyle name="Total 3 23" xfId="49978" xr:uid="{00000000-0005-0000-0000-0000CEC30000}"/>
    <cellStyle name="Total 3 24" xfId="49979" xr:uid="{00000000-0005-0000-0000-0000CFC30000}"/>
    <cellStyle name="Total 3 25" xfId="49980" xr:uid="{00000000-0005-0000-0000-0000D0C30000}"/>
    <cellStyle name="Total 3 26" xfId="49981" xr:uid="{00000000-0005-0000-0000-0000D1C30000}"/>
    <cellStyle name="Total 3 27" xfId="49982" xr:uid="{00000000-0005-0000-0000-0000D2C30000}"/>
    <cellStyle name="Total 3 28" xfId="49983" xr:uid="{00000000-0005-0000-0000-0000D3C30000}"/>
    <cellStyle name="Total 3 29" xfId="49984" xr:uid="{00000000-0005-0000-0000-0000D4C30000}"/>
    <cellStyle name="Total 3 3" xfId="49985" xr:uid="{00000000-0005-0000-0000-0000D5C30000}"/>
    <cellStyle name="Total 3 3 2" xfId="49986" xr:uid="{00000000-0005-0000-0000-0000D6C30000}"/>
    <cellStyle name="Total 3 3 2 2" xfId="49987" xr:uid="{00000000-0005-0000-0000-0000D7C30000}"/>
    <cellStyle name="Total 3 3 2 3" xfId="49988" xr:uid="{00000000-0005-0000-0000-0000D8C30000}"/>
    <cellStyle name="Total 3 3 2 4" xfId="49989" xr:uid="{00000000-0005-0000-0000-0000D9C30000}"/>
    <cellStyle name="Total 3 3 2 5" xfId="49990" xr:uid="{00000000-0005-0000-0000-0000DAC30000}"/>
    <cellStyle name="Total 3 3 3" xfId="49991" xr:uid="{00000000-0005-0000-0000-0000DBC30000}"/>
    <cellStyle name="Total 3 3 4" xfId="49992" xr:uid="{00000000-0005-0000-0000-0000DCC30000}"/>
    <cellStyle name="Total 3 30" xfId="49993" xr:uid="{00000000-0005-0000-0000-0000DDC30000}"/>
    <cellStyle name="Total 3 31" xfId="49994" xr:uid="{00000000-0005-0000-0000-0000DEC30000}"/>
    <cellStyle name="Total 3 32" xfId="49995" xr:uid="{00000000-0005-0000-0000-0000DFC30000}"/>
    <cellStyle name="Total 3 33" xfId="49996" xr:uid="{00000000-0005-0000-0000-0000E0C30000}"/>
    <cellStyle name="Total 3 34" xfId="49997" xr:uid="{00000000-0005-0000-0000-0000E1C30000}"/>
    <cellStyle name="Total 3 35" xfId="49998" xr:uid="{00000000-0005-0000-0000-0000E2C30000}"/>
    <cellStyle name="Total 3 36" xfId="49999" xr:uid="{00000000-0005-0000-0000-0000E3C30000}"/>
    <cellStyle name="Total 3 4" xfId="50000" xr:uid="{00000000-0005-0000-0000-0000E4C30000}"/>
    <cellStyle name="Total 3 4 2" xfId="50001" xr:uid="{00000000-0005-0000-0000-0000E5C30000}"/>
    <cellStyle name="Total 3 4 3" xfId="50002" xr:uid="{00000000-0005-0000-0000-0000E6C30000}"/>
    <cellStyle name="Total 3 5" xfId="50003" xr:uid="{00000000-0005-0000-0000-0000E7C30000}"/>
    <cellStyle name="Total 3 5 2" xfId="50004" xr:uid="{00000000-0005-0000-0000-0000E8C30000}"/>
    <cellStyle name="Total 3 5 3" xfId="50005" xr:uid="{00000000-0005-0000-0000-0000E9C30000}"/>
    <cellStyle name="Total 3 6" xfId="50006" xr:uid="{00000000-0005-0000-0000-0000EAC30000}"/>
    <cellStyle name="Total 3 7" xfId="50007" xr:uid="{00000000-0005-0000-0000-0000EBC30000}"/>
    <cellStyle name="Total 3 8" xfId="50008" xr:uid="{00000000-0005-0000-0000-0000ECC30000}"/>
    <cellStyle name="Total 3 9" xfId="50009" xr:uid="{00000000-0005-0000-0000-0000EDC30000}"/>
    <cellStyle name="Total 30" xfId="50010" xr:uid="{00000000-0005-0000-0000-0000EEC30000}"/>
    <cellStyle name="Total 30 2" xfId="50011" xr:uid="{00000000-0005-0000-0000-0000EFC30000}"/>
    <cellStyle name="Total 31" xfId="50012" xr:uid="{00000000-0005-0000-0000-0000F0C30000}"/>
    <cellStyle name="Total 31 2" xfId="50013" xr:uid="{00000000-0005-0000-0000-0000F1C30000}"/>
    <cellStyle name="Total 32" xfId="50014" xr:uid="{00000000-0005-0000-0000-0000F2C30000}"/>
    <cellStyle name="Total 32 2" xfId="50015" xr:uid="{00000000-0005-0000-0000-0000F3C30000}"/>
    <cellStyle name="Total 33" xfId="50016" xr:uid="{00000000-0005-0000-0000-0000F4C30000}"/>
    <cellStyle name="Total 33 2" xfId="50017" xr:uid="{00000000-0005-0000-0000-0000F5C30000}"/>
    <cellStyle name="Total 34" xfId="50018" xr:uid="{00000000-0005-0000-0000-0000F6C30000}"/>
    <cellStyle name="Total 34 2" xfId="50019" xr:uid="{00000000-0005-0000-0000-0000F7C30000}"/>
    <cellStyle name="Total 34 3" xfId="50020" xr:uid="{00000000-0005-0000-0000-0000F8C30000}"/>
    <cellStyle name="Total 34 4" xfId="50021" xr:uid="{00000000-0005-0000-0000-0000F9C30000}"/>
    <cellStyle name="Total 35" xfId="50022" xr:uid="{00000000-0005-0000-0000-0000FAC30000}"/>
    <cellStyle name="Total 35 2" xfId="50023" xr:uid="{00000000-0005-0000-0000-0000FBC30000}"/>
    <cellStyle name="Total 35 3" xfId="50024" xr:uid="{00000000-0005-0000-0000-0000FCC30000}"/>
    <cellStyle name="Total 35 4" xfId="50025" xr:uid="{00000000-0005-0000-0000-0000FDC30000}"/>
    <cellStyle name="Total 36" xfId="50026" xr:uid="{00000000-0005-0000-0000-0000FEC30000}"/>
    <cellStyle name="Total 36 2" xfId="50027" xr:uid="{00000000-0005-0000-0000-0000FFC30000}"/>
    <cellStyle name="Total 36 3" xfId="50028" xr:uid="{00000000-0005-0000-0000-000000C40000}"/>
    <cellStyle name="Total 36 4" xfId="50029" xr:uid="{00000000-0005-0000-0000-000001C40000}"/>
    <cellStyle name="Total 37" xfId="50030" xr:uid="{00000000-0005-0000-0000-000002C40000}"/>
    <cellStyle name="Total 37 2" xfId="50031" xr:uid="{00000000-0005-0000-0000-000003C40000}"/>
    <cellStyle name="Total 37 3" xfId="50032" xr:uid="{00000000-0005-0000-0000-000004C40000}"/>
    <cellStyle name="Total 37 4" xfId="50033" xr:uid="{00000000-0005-0000-0000-000005C40000}"/>
    <cellStyle name="Total 38" xfId="50034" xr:uid="{00000000-0005-0000-0000-000006C40000}"/>
    <cellStyle name="Total 38 2" xfId="50035" xr:uid="{00000000-0005-0000-0000-000007C40000}"/>
    <cellStyle name="Total 38 3" xfId="50036" xr:uid="{00000000-0005-0000-0000-000008C40000}"/>
    <cellStyle name="Total 38 4" xfId="50037" xr:uid="{00000000-0005-0000-0000-000009C40000}"/>
    <cellStyle name="Total 39" xfId="50038" xr:uid="{00000000-0005-0000-0000-00000AC40000}"/>
    <cellStyle name="Total 39 2" xfId="50039" xr:uid="{00000000-0005-0000-0000-00000BC40000}"/>
    <cellStyle name="Total 39 3" xfId="50040" xr:uid="{00000000-0005-0000-0000-00000CC40000}"/>
    <cellStyle name="Total 39 4" xfId="50041" xr:uid="{00000000-0005-0000-0000-00000DC40000}"/>
    <cellStyle name="Total 4" xfId="50042" xr:uid="{00000000-0005-0000-0000-00000EC40000}"/>
    <cellStyle name="Total 4 10" xfId="50043" xr:uid="{00000000-0005-0000-0000-00000FC40000}"/>
    <cellStyle name="Total 4 11" xfId="50044" xr:uid="{00000000-0005-0000-0000-000010C40000}"/>
    <cellStyle name="Total 4 12" xfId="50045" xr:uid="{00000000-0005-0000-0000-000011C40000}"/>
    <cellStyle name="Total 4 13" xfId="50046" xr:uid="{00000000-0005-0000-0000-000012C40000}"/>
    <cellStyle name="Total 4 14" xfId="50047" xr:uid="{00000000-0005-0000-0000-000013C40000}"/>
    <cellStyle name="Total 4 15" xfId="50048" xr:uid="{00000000-0005-0000-0000-000014C40000}"/>
    <cellStyle name="Total 4 16" xfId="50049" xr:uid="{00000000-0005-0000-0000-000015C40000}"/>
    <cellStyle name="Total 4 17" xfId="50050" xr:uid="{00000000-0005-0000-0000-000016C40000}"/>
    <cellStyle name="Total 4 18" xfId="50051" xr:uid="{00000000-0005-0000-0000-000017C40000}"/>
    <cellStyle name="Total 4 19" xfId="50052" xr:uid="{00000000-0005-0000-0000-000018C40000}"/>
    <cellStyle name="Total 4 2" xfId="50053" xr:uid="{00000000-0005-0000-0000-000019C40000}"/>
    <cellStyle name="Total 4 2 2" xfId="50054" xr:uid="{00000000-0005-0000-0000-00001AC40000}"/>
    <cellStyle name="Total 4 2 2 2" xfId="50055" xr:uid="{00000000-0005-0000-0000-00001BC40000}"/>
    <cellStyle name="Total 4 2 2 2 2" xfId="50056" xr:uid="{00000000-0005-0000-0000-00001CC40000}"/>
    <cellStyle name="Total 4 2 2 2 3" xfId="50057" xr:uid="{00000000-0005-0000-0000-00001DC40000}"/>
    <cellStyle name="Total 4 2 2 2 3 2" xfId="50058" xr:uid="{00000000-0005-0000-0000-00001EC40000}"/>
    <cellStyle name="Total 4 2 2 2 3 3" xfId="50059" xr:uid="{00000000-0005-0000-0000-00001FC40000}"/>
    <cellStyle name="Total 4 2 2 3" xfId="50060" xr:uid="{00000000-0005-0000-0000-000020C40000}"/>
    <cellStyle name="Total 4 2 2 4" xfId="50061" xr:uid="{00000000-0005-0000-0000-000021C40000}"/>
    <cellStyle name="Total 4 2 2 5" xfId="50062" xr:uid="{00000000-0005-0000-0000-000022C40000}"/>
    <cellStyle name="Total 4 2 2 6" xfId="50063" xr:uid="{00000000-0005-0000-0000-000023C40000}"/>
    <cellStyle name="Total 4 2 3" xfId="50064" xr:uid="{00000000-0005-0000-0000-000024C40000}"/>
    <cellStyle name="Total 4 2 4" xfId="50065" xr:uid="{00000000-0005-0000-0000-000025C40000}"/>
    <cellStyle name="Total 4 2 4 2" xfId="50066" xr:uid="{00000000-0005-0000-0000-000026C40000}"/>
    <cellStyle name="Total 4 2 4 3" xfId="50067" xr:uid="{00000000-0005-0000-0000-000027C40000}"/>
    <cellStyle name="Total 4 2 5" xfId="50068" xr:uid="{00000000-0005-0000-0000-000028C40000}"/>
    <cellStyle name="Total 4 2 6" xfId="50069" xr:uid="{00000000-0005-0000-0000-000029C40000}"/>
    <cellStyle name="Total 4 20" xfId="50070" xr:uid="{00000000-0005-0000-0000-00002AC40000}"/>
    <cellStyle name="Total 4 21" xfId="50071" xr:uid="{00000000-0005-0000-0000-00002BC40000}"/>
    <cellStyle name="Total 4 22" xfId="50072" xr:uid="{00000000-0005-0000-0000-00002CC40000}"/>
    <cellStyle name="Total 4 23" xfId="50073" xr:uid="{00000000-0005-0000-0000-00002DC40000}"/>
    <cellStyle name="Total 4 24" xfId="50074" xr:uid="{00000000-0005-0000-0000-00002EC40000}"/>
    <cellStyle name="Total 4 25" xfId="50075" xr:uid="{00000000-0005-0000-0000-00002FC40000}"/>
    <cellStyle name="Total 4 26" xfId="50076" xr:uid="{00000000-0005-0000-0000-000030C40000}"/>
    <cellStyle name="Total 4 27" xfId="50077" xr:uid="{00000000-0005-0000-0000-000031C40000}"/>
    <cellStyle name="Total 4 28" xfId="50078" xr:uid="{00000000-0005-0000-0000-000032C40000}"/>
    <cellStyle name="Total 4 29" xfId="50079" xr:uid="{00000000-0005-0000-0000-000033C40000}"/>
    <cellStyle name="Total 4 3" xfId="50080" xr:uid="{00000000-0005-0000-0000-000034C40000}"/>
    <cellStyle name="Total 4 3 2" xfId="50081" xr:uid="{00000000-0005-0000-0000-000035C40000}"/>
    <cellStyle name="Total 4 3 2 2" xfId="50082" xr:uid="{00000000-0005-0000-0000-000036C40000}"/>
    <cellStyle name="Total 4 3 2 3" xfId="50083" xr:uid="{00000000-0005-0000-0000-000037C40000}"/>
    <cellStyle name="Total 4 30" xfId="50084" xr:uid="{00000000-0005-0000-0000-000038C40000}"/>
    <cellStyle name="Total 4 31" xfId="50085" xr:uid="{00000000-0005-0000-0000-000039C40000}"/>
    <cellStyle name="Total 4 32" xfId="50086" xr:uid="{00000000-0005-0000-0000-00003AC40000}"/>
    <cellStyle name="Total 4 33" xfId="50087" xr:uid="{00000000-0005-0000-0000-00003BC40000}"/>
    <cellStyle name="Total 4 34" xfId="50088" xr:uid="{00000000-0005-0000-0000-00003CC40000}"/>
    <cellStyle name="Total 4 35" xfId="50089" xr:uid="{00000000-0005-0000-0000-00003DC40000}"/>
    <cellStyle name="Total 4 36" xfId="50090" xr:uid="{00000000-0005-0000-0000-00003EC40000}"/>
    <cellStyle name="Total 4 4" xfId="50091" xr:uid="{00000000-0005-0000-0000-00003FC40000}"/>
    <cellStyle name="Total 4 5" xfId="50092" xr:uid="{00000000-0005-0000-0000-000040C40000}"/>
    <cellStyle name="Total 4 6" xfId="50093" xr:uid="{00000000-0005-0000-0000-000041C40000}"/>
    <cellStyle name="Total 4 7" xfId="50094" xr:uid="{00000000-0005-0000-0000-000042C40000}"/>
    <cellStyle name="Total 4 8" xfId="50095" xr:uid="{00000000-0005-0000-0000-000043C40000}"/>
    <cellStyle name="Total 4 9" xfId="50096" xr:uid="{00000000-0005-0000-0000-000044C40000}"/>
    <cellStyle name="Total 40" xfId="50097" xr:uid="{00000000-0005-0000-0000-000045C40000}"/>
    <cellStyle name="Total 40 2" xfId="50098" xr:uid="{00000000-0005-0000-0000-000046C40000}"/>
    <cellStyle name="Total 40 3" xfId="50099" xr:uid="{00000000-0005-0000-0000-000047C40000}"/>
    <cellStyle name="Total 40 4" xfId="50100" xr:uid="{00000000-0005-0000-0000-000048C40000}"/>
    <cellStyle name="Total 41" xfId="50101" xr:uid="{00000000-0005-0000-0000-000049C40000}"/>
    <cellStyle name="Total 42" xfId="50102" xr:uid="{00000000-0005-0000-0000-00004AC40000}"/>
    <cellStyle name="Total 43" xfId="50103" xr:uid="{00000000-0005-0000-0000-00004BC40000}"/>
    <cellStyle name="Total 44" xfId="50104" xr:uid="{00000000-0005-0000-0000-00004CC40000}"/>
    <cellStyle name="Total 45" xfId="50105" xr:uid="{00000000-0005-0000-0000-00004DC40000}"/>
    <cellStyle name="Total 46" xfId="50106" xr:uid="{00000000-0005-0000-0000-00004EC40000}"/>
    <cellStyle name="Total 47" xfId="50107" xr:uid="{00000000-0005-0000-0000-00004FC40000}"/>
    <cellStyle name="Total 48" xfId="50108" xr:uid="{00000000-0005-0000-0000-000050C40000}"/>
    <cellStyle name="Total 49" xfId="50109" xr:uid="{00000000-0005-0000-0000-000051C40000}"/>
    <cellStyle name="Total 5" xfId="50110" xr:uid="{00000000-0005-0000-0000-000052C40000}"/>
    <cellStyle name="Total 5 10" xfId="50111" xr:uid="{00000000-0005-0000-0000-000053C40000}"/>
    <cellStyle name="Total 5 11" xfId="50112" xr:uid="{00000000-0005-0000-0000-000054C40000}"/>
    <cellStyle name="Total 5 12" xfId="50113" xr:uid="{00000000-0005-0000-0000-000055C40000}"/>
    <cellStyle name="Total 5 13" xfId="50114" xr:uid="{00000000-0005-0000-0000-000056C40000}"/>
    <cellStyle name="Total 5 14" xfId="50115" xr:uid="{00000000-0005-0000-0000-000057C40000}"/>
    <cellStyle name="Total 5 15" xfId="50116" xr:uid="{00000000-0005-0000-0000-000058C40000}"/>
    <cellStyle name="Total 5 16" xfId="50117" xr:uid="{00000000-0005-0000-0000-000059C40000}"/>
    <cellStyle name="Total 5 17" xfId="50118" xr:uid="{00000000-0005-0000-0000-00005AC40000}"/>
    <cellStyle name="Total 5 18" xfId="50119" xr:uid="{00000000-0005-0000-0000-00005BC40000}"/>
    <cellStyle name="Total 5 19" xfId="50120" xr:uid="{00000000-0005-0000-0000-00005CC40000}"/>
    <cellStyle name="Total 5 2" xfId="50121" xr:uid="{00000000-0005-0000-0000-00005DC40000}"/>
    <cellStyle name="Total 5 2 2" xfId="50122" xr:uid="{00000000-0005-0000-0000-00005EC40000}"/>
    <cellStyle name="Total 5 2 3" xfId="50123" xr:uid="{00000000-0005-0000-0000-00005FC40000}"/>
    <cellStyle name="Total 5 20" xfId="50124" xr:uid="{00000000-0005-0000-0000-000060C40000}"/>
    <cellStyle name="Total 5 21" xfId="50125" xr:uid="{00000000-0005-0000-0000-000061C40000}"/>
    <cellStyle name="Total 5 22" xfId="50126" xr:uid="{00000000-0005-0000-0000-000062C40000}"/>
    <cellStyle name="Total 5 23" xfId="50127" xr:uid="{00000000-0005-0000-0000-000063C40000}"/>
    <cellStyle name="Total 5 24" xfId="50128" xr:uid="{00000000-0005-0000-0000-000064C40000}"/>
    <cellStyle name="Total 5 25" xfId="50129" xr:uid="{00000000-0005-0000-0000-000065C40000}"/>
    <cellStyle name="Total 5 26" xfId="50130" xr:uid="{00000000-0005-0000-0000-000066C40000}"/>
    <cellStyle name="Total 5 27" xfId="50131" xr:uid="{00000000-0005-0000-0000-000067C40000}"/>
    <cellStyle name="Total 5 28" xfId="50132" xr:uid="{00000000-0005-0000-0000-000068C40000}"/>
    <cellStyle name="Total 5 29" xfId="50133" xr:uid="{00000000-0005-0000-0000-000069C40000}"/>
    <cellStyle name="Total 5 3" xfId="50134" xr:uid="{00000000-0005-0000-0000-00006AC40000}"/>
    <cellStyle name="Total 5 3 2" xfId="50135" xr:uid="{00000000-0005-0000-0000-00006BC40000}"/>
    <cellStyle name="Total 5 3 2 2" xfId="50136" xr:uid="{00000000-0005-0000-0000-00006CC40000}"/>
    <cellStyle name="Total 5 3 2 2 2" xfId="50137" xr:uid="{00000000-0005-0000-0000-00006DC40000}"/>
    <cellStyle name="Total 5 3 2 2 3" xfId="50138" xr:uid="{00000000-0005-0000-0000-00006EC40000}"/>
    <cellStyle name="Total 5 3 3" xfId="50139" xr:uid="{00000000-0005-0000-0000-00006FC40000}"/>
    <cellStyle name="Total 5 3 4" xfId="50140" xr:uid="{00000000-0005-0000-0000-000070C40000}"/>
    <cellStyle name="Total 5 3 5" xfId="50141" xr:uid="{00000000-0005-0000-0000-000071C40000}"/>
    <cellStyle name="Total 5 30" xfId="50142" xr:uid="{00000000-0005-0000-0000-000072C40000}"/>
    <cellStyle name="Total 5 31" xfId="50143" xr:uid="{00000000-0005-0000-0000-000073C40000}"/>
    <cellStyle name="Total 5 32" xfId="50144" xr:uid="{00000000-0005-0000-0000-000074C40000}"/>
    <cellStyle name="Total 5 33" xfId="50145" xr:uid="{00000000-0005-0000-0000-000075C40000}"/>
    <cellStyle name="Total 5 34" xfId="50146" xr:uid="{00000000-0005-0000-0000-000076C40000}"/>
    <cellStyle name="Total 5 35" xfId="50147" xr:uid="{00000000-0005-0000-0000-000077C40000}"/>
    <cellStyle name="Total 5 36" xfId="50148" xr:uid="{00000000-0005-0000-0000-000078C40000}"/>
    <cellStyle name="Total 5 4" xfId="50149" xr:uid="{00000000-0005-0000-0000-000079C40000}"/>
    <cellStyle name="Total 5 4 2" xfId="50150" xr:uid="{00000000-0005-0000-0000-00007AC40000}"/>
    <cellStyle name="Total 5 4 3" xfId="50151" xr:uid="{00000000-0005-0000-0000-00007BC40000}"/>
    <cellStyle name="Total 5 5" xfId="50152" xr:uid="{00000000-0005-0000-0000-00007CC40000}"/>
    <cellStyle name="Total 5 6" xfId="50153" xr:uid="{00000000-0005-0000-0000-00007DC40000}"/>
    <cellStyle name="Total 5 7" xfId="50154" xr:uid="{00000000-0005-0000-0000-00007EC40000}"/>
    <cellStyle name="Total 5 8" xfId="50155" xr:uid="{00000000-0005-0000-0000-00007FC40000}"/>
    <cellStyle name="Total 5 9" xfId="50156" xr:uid="{00000000-0005-0000-0000-000080C40000}"/>
    <cellStyle name="Total 50" xfId="50157" xr:uid="{00000000-0005-0000-0000-000081C40000}"/>
    <cellStyle name="Total 51" xfId="50158" xr:uid="{00000000-0005-0000-0000-000082C40000}"/>
    <cellStyle name="Total 52" xfId="50159" xr:uid="{00000000-0005-0000-0000-000083C40000}"/>
    <cellStyle name="Total 53" xfId="50160" xr:uid="{00000000-0005-0000-0000-000084C40000}"/>
    <cellStyle name="Total 54" xfId="50161" xr:uid="{00000000-0005-0000-0000-000085C40000}"/>
    <cellStyle name="Total 55" xfId="50162" xr:uid="{00000000-0005-0000-0000-000086C40000}"/>
    <cellStyle name="Total 56" xfId="50163" xr:uid="{00000000-0005-0000-0000-000087C40000}"/>
    <cellStyle name="Total 57" xfId="50164" xr:uid="{00000000-0005-0000-0000-000088C40000}"/>
    <cellStyle name="Total 58" xfId="50165" xr:uid="{00000000-0005-0000-0000-000089C40000}"/>
    <cellStyle name="Total 59" xfId="50166" xr:uid="{00000000-0005-0000-0000-00008AC40000}"/>
    <cellStyle name="Total 6" xfId="50167" xr:uid="{00000000-0005-0000-0000-00008BC40000}"/>
    <cellStyle name="Total 6 10" xfId="50168" xr:uid="{00000000-0005-0000-0000-00008CC40000}"/>
    <cellStyle name="Total 6 11" xfId="50169" xr:uid="{00000000-0005-0000-0000-00008DC40000}"/>
    <cellStyle name="Total 6 12" xfId="50170" xr:uid="{00000000-0005-0000-0000-00008EC40000}"/>
    <cellStyle name="Total 6 13" xfId="50171" xr:uid="{00000000-0005-0000-0000-00008FC40000}"/>
    <cellStyle name="Total 6 14" xfId="50172" xr:uid="{00000000-0005-0000-0000-000090C40000}"/>
    <cellStyle name="Total 6 15" xfId="50173" xr:uid="{00000000-0005-0000-0000-000091C40000}"/>
    <cellStyle name="Total 6 16" xfId="50174" xr:uid="{00000000-0005-0000-0000-000092C40000}"/>
    <cellStyle name="Total 6 17" xfId="50175" xr:uid="{00000000-0005-0000-0000-000093C40000}"/>
    <cellStyle name="Total 6 18" xfId="50176" xr:uid="{00000000-0005-0000-0000-000094C40000}"/>
    <cellStyle name="Total 6 19" xfId="50177" xr:uid="{00000000-0005-0000-0000-000095C40000}"/>
    <cellStyle name="Total 6 2" xfId="50178" xr:uid="{00000000-0005-0000-0000-000096C40000}"/>
    <cellStyle name="Total 6 2 2" xfId="50179" xr:uid="{00000000-0005-0000-0000-000097C40000}"/>
    <cellStyle name="Total 6 2 3" xfId="50180" xr:uid="{00000000-0005-0000-0000-000098C40000}"/>
    <cellStyle name="Total 6 20" xfId="50181" xr:uid="{00000000-0005-0000-0000-000099C40000}"/>
    <cellStyle name="Total 6 21" xfId="50182" xr:uid="{00000000-0005-0000-0000-00009AC40000}"/>
    <cellStyle name="Total 6 22" xfId="50183" xr:uid="{00000000-0005-0000-0000-00009BC40000}"/>
    <cellStyle name="Total 6 23" xfId="50184" xr:uid="{00000000-0005-0000-0000-00009CC40000}"/>
    <cellStyle name="Total 6 24" xfId="50185" xr:uid="{00000000-0005-0000-0000-00009DC40000}"/>
    <cellStyle name="Total 6 25" xfId="50186" xr:uid="{00000000-0005-0000-0000-00009EC40000}"/>
    <cellStyle name="Total 6 26" xfId="50187" xr:uid="{00000000-0005-0000-0000-00009FC40000}"/>
    <cellStyle name="Total 6 27" xfId="50188" xr:uid="{00000000-0005-0000-0000-0000A0C40000}"/>
    <cellStyle name="Total 6 28" xfId="50189" xr:uid="{00000000-0005-0000-0000-0000A1C40000}"/>
    <cellStyle name="Total 6 29" xfId="50190" xr:uid="{00000000-0005-0000-0000-0000A2C40000}"/>
    <cellStyle name="Total 6 3" xfId="50191" xr:uid="{00000000-0005-0000-0000-0000A3C40000}"/>
    <cellStyle name="Total 6 3 2" xfId="50192" xr:uid="{00000000-0005-0000-0000-0000A4C40000}"/>
    <cellStyle name="Total 6 3 2 2" xfId="50193" xr:uid="{00000000-0005-0000-0000-0000A5C40000}"/>
    <cellStyle name="Total 6 3 2 2 2" xfId="50194" xr:uid="{00000000-0005-0000-0000-0000A6C40000}"/>
    <cellStyle name="Total 6 3 2 2 3" xfId="50195" xr:uid="{00000000-0005-0000-0000-0000A7C40000}"/>
    <cellStyle name="Total 6 3 3" xfId="50196" xr:uid="{00000000-0005-0000-0000-0000A8C40000}"/>
    <cellStyle name="Total 6 3 4" xfId="50197" xr:uid="{00000000-0005-0000-0000-0000A9C40000}"/>
    <cellStyle name="Total 6 3 5" xfId="50198" xr:uid="{00000000-0005-0000-0000-0000AAC40000}"/>
    <cellStyle name="Total 6 30" xfId="50199" xr:uid="{00000000-0005-0000-0000-0000ABC40000}"/>
    <cellStyle name="Total 6 31" xfId="50200" xr:uid="{00000000-0005-0000-0000-0000ACC40000}"/>
    <cellStyle name="Total 6 32" xfId="50201" xr:uid="{00000000-0005-0000-0000-0000ADC40000}"/>
    <cellStyle name="Total 6 33" xfId="50202" xr:uid="{00000000-0005-0000-0000-0000AEC40000}"/>
    <cellStyle name="Total 6 34" xfId="50203" xr:uid="{00000000-0005-0000-0000-0000AFC40000}"/>
    <cellStyle name="Total 6 35" xfId="50204" xr:uid="{00000000-0005-0000-0000-0000B0C40000}"/>
    <cellStyle name="Total 6 36" xfId="50205" xr:uid="{00000000-0005-0000-0000-0000B1C40000}"/>
    <cellStyle name="Total 6 4" xfId="50206" xr:uid="{00000000-0005-0000-0000-0000B2C40000}"/>
    <cellStyle name="Total 6 4 2" xfId="50207" xr:uid="{00000000-0005-0000-0000-0000B3C40000}"/>
    <cellStyle name="Total 6 4 3" xfId="50208" xr:uid="{00000000-0005-0000-0000-0000B4C40000}"/>
    <cellStyle name="Total 6 5" xfId="50209" xr:uid="{00000000-0005-0000-0000-0000B5C40000}"/>
    <cellStyle name="Total 6 6" xfId="50210" xr:uid="{00000000-0005-0000-0000-0000B6C40000}"/>
    <cellStyle name="Total 6 7" xfId="50211" xr:uid="{00000000-0005-0000-0000-0000B7C40000}"/>
    <cellStyle name="Total 6 8" xfId="50212" xr:uid="{00000000-0005-0000-0000-0000B8C40000}"/>
    <cellStyle name="Total 6 9" xfId="50213" xr:uid="{00000000-0005-0000-0000-0000B9C40000}"/>
    <cellStyle name="Total 60" xfId="50214" xr:uid="{00000000-0005-0000-0000-0000BAC40000}"/>
    <cellStyle name="Total 61" xfId="50215" xr:uid="{00000000-0005-0000-0000-0000BBC40000}"/>
    <cellStyle name="Total 62" xfId="50216" xr:uid="{00000000-0005-0000-0000-0000BCC40000}"/>
    <cellStyle name="Total 63" xfId="50217" xr:uid="{00000000-0005-0000-0000-0000BDC40000}"/>
    <cellStyle name="Total 64" xfId="50218" xr:uid="{00000000-0005-0000-0000-0000BEC40000}"/>
    <cellStyle name="Total 65" xfId="50219" xr:uid="{00000000-0005-0000-0000-0000BFC40000}"/>
    <cellStyle name="Total 66" xfId="50220" xr:uid="{00000000-0005-0000-0000-0000C0C40000}"/>
    <cellStyle name="Total 67" xfId="50221" xr:uid="{00000000-0005-0000-0000-0000C1C40000}"/>
    <cellStyle name="Total 68" xfId="50222" xr:uid="{00000000-0005-0000-0000-0000C2C40000}"/>
    <cellStyle name="Total 7" xfId="50223" xr:uid="{00000000-0005-0000-0000-0000C3C40000}"/>
    <cellStyle name="Total 7 10" xfId="50224" xr:uid="{00000000-0005-0000-0000-0000C4C40000}"/>
    <cellStyle name="Total 7 11" xfId="50225" xr:uid="{00000000-0005-0000-0000-0000C5C40000}"/>
    <cellStyle name="Total 7 12" xfId="50226" xr:uid="{00000000-0005-0000-0000-0000C6C40000}"/>
    <cellStyle name="Total 7 13" xfId="50227" xr:uid="{00000000-0005-0000-0000-0000C7C40000}"/>
    <cellStyle name="Total 7 14" xfId="50228" xr:uid="{00000000-0005-0000-0000-0000C8C40000}"/>
    <cellStyle name="Total 7 15" xfId="50229" xr:uid="{00000000-0005-0000-0000-0000C9C40000}"/>
    <cellStyle name="Total 7 16" xfId="50230" xr:uid="{00000000-0005-0000-0000-0000CAC40000}"/>
    <cellStyle name="Total 7 17" xfId="50231" xr:uid="{00000000-0005-0000-0000-0000CBC40000}"/>
    <cellStyle name="Total 7 18" xfId="50232" xr:uid="{00000000-0005-0000-0000-0000CCC40000}"/>
    <cellStyle name="Total 7 19" xfId="50233" xr:uid="{00000000-0005-0000-0000-0000CDC40000}"/>
    <cellStyle name="Total 7 2" xfId="50234" xr:uid="{00000000-0005-0000-0000-0000CEC40000}"/>
    <cellStyle name="Total 7 2 2" xfId="50235" xr:uid="{00000000-0005-0000-0000-0000CFC40000}"/>
    <cellStyle name="Total 7 2 3" xfId="50236" xr:uid="{00000000-0005-0000-0000-0000D0C40000}"/>
    <cellStyle name="Total 7 20" xfId="50237" xr:uid="{00000000-0005-0000-0000-0000D1C40000}"/>
    <cellStyle name="Total 7 21" xfId="50238" xr:uid="{00000000-0005-0000-0000-0000D2C40000}"/>
    <cellStyle name="Total 7 22" xfId="50239" xr:uid="{00000000-0005-0000-0000-0000D3C40000}"/>
    <cellStyle name="Total 7 23" xfId="50240" xr:uid="{00000000-0005-0000-0000-0000D4C40000}"/>
    <cellStyle name="Total 7 24" xfId="50241" xr:uid="{00000000-0005-0000-0000-0000D5C40000}"/>
    <cellStyle name="Total 7 25" xfId="50242" xr:uid="{00000000-0005-0000-0000-0000D6C40000}"/>
    <cellStyle name="Total 7 26" xfId="50243" xr:uid="{00000000-0005-0000-0000-0000D7C40000}"/>
    <cellStyle name="Total 7 27" xfId="50244" xr:uid="{00000000-0005-0000-0000-0000D8C40000}"/>
    <cellStyle name="Total 7 28" xfId="50245" xr:uid="{00000000-0005-0000-0000-0000D9C40000}"/>
    <cellStyle name="Total 7 29" xfId="50246" xr:uid="{00000000-0005-0000-0000-0000DAC40000}"/>
    <cellStyle name="Total 7 3" xfId="50247" xr:uid="{00000000-0005-0000-0000-0000DBC40000}"/>
    <cellStyle name="Total 7 3 2" xfId="50248" xr:uid="{00000000-0005-0000-0000-0000DCC40000}"/>
    <cellStyle name="Total 7 3 2 2" xfId="50249" xr:uid="{00000000-0005-0000-0000-0000DDC40000}"/>
    <cellStyle name="Total 7 3 2 2 2" xfId="50250" xr:uid="{00000000-0005-0000-0000-0000DEC40000}"/>
    <cellStyle name="Total 7 3 2 2 3" xfId="50251" xr:uid="{00000000-0005-0000-0000-0000DFC40000}"/>
    <cellStyle name="Total 7 3 3" xfId="50252" xr:uid="{00000000-0005-0000-0000-0000E0C40000}"/>
    <cellStyle name="Total 7 3 4" xfId="50253" xr:uid="{00000000-0005-0000-0000-0000E1C40000}"/>
    <cellStyle name="Total 7 3 5" xfId="50254" xr:uid="{00000000-0005-0000-0000-0000E2C40000}"/>
    <cellStyle name="Total 7 30" xfId="50255" xr:uid="{00000000-0005-0000-0000-0000E3C40000}"/>
    <cellStyle name="Total 7 31" xfId="50256" xr:uid="{00000000-0005-0000-0000-0000E4C40000}"/>
    <cellStyle name="Total 7 32" xfId="50257" xr:uid="{00000000-0005-0000-0000-0000E5C40000}"/>
    <cellStyle name="Total 7 33" xfId="50258" xr:uid="{00000000-0005-0000-0000-0000E6C40000}"/>
    <cellStyle name="Total 7 34" xfId="50259" xr:uid="{00000000-0005-0000-0000-0000E7C40000}"/>
    <cellStyle name="Total 7 35" xfId="50260" xr:uid="{00000000-0005-0000-0000-0000E8C40000}"/>
    <cellStyle name="Total 7 36" xfId="50261" xr:uid="{00000000-0005-0000-0000-0000E9C40000}"/>
    <cellStyle name="Total 7 4" xfId="50262" xr:uid="{00000000-0005-0000-0000-0000EAC40000}"/>
    <cellStyle name="Total 7 4 2" xfId="50263" xr:uid="{00000000-0005-0000-0000-0000EBC40000}"/>
    <cellStyle name="Total 7 4 3" xfId="50264" xr:uid="{00000000-0005-0000-0000-0000ECC40000}"/>
    <cellStyle name="Total 7 5" xfId="50265" xr:uid="{00000000-0005-0000-0000-0000EDC40000}"/>
    <cellStyle name="Total 7 6" xfId="50266" xr:uid="{00000000-0005-0000-0000-0000EEC40000}"/>
    <cellStyle name="Total 7 7" xfId="50267" xr:uid="{00000000-0005-0000-0000-0000EFC40000}"/>
    <cellStyle name="Total 7 8" xfId="50268" xr:uid="{00000000-0005-0000-0000-0000F0C40000}"/>
    <cellStyle name="Total 7 9" xfId="50269" xr:uid="{00000000-0005-0000-0000-0000F1C40000}"/>
    <cellStyle name="Total 8" xfId="50270" xr:uid="{00000000-0005-0000-0000-0000F2C40000}"/>
    <cellStyle name="Total 8 2" xfId="50271" xr:uid="{00000000-0005-0000-0000-0000F3C40000}"/>
    <cellStyle name="Total 8 2 2" xfId="50272" xr:uid="{00000000-0005-0000-0000-0000F4C40000}"/>
    <cellStyle name="Total 8 2 3" xfId="50273" xr:uid="{00000000-0005-0000-0000-0000F5C40000}"/>
    <cellStyle name="Total 8 3" xfId="50274" xr:uid="{00000000-0005-0000-0000-0000F6C40000}"/>
    <cellStyle name="Total 8 3 2" xfId="50275" xr:uid="{00000000-0005-0000-0000-0000F7C40000}"/>
    <cellStyle name="Total 8 3 2 2" xfId="50276" xr:uid="{00000000-0005-0000-0000-0000F8C40000}"/>
    <cellStyle name="Total 8 3 2 2 2" xfId="50277" xr:uid="{00000000-0005-0000-0000-0000F9C40000}"/>
    <cellStyle name="Total 8 3 2 2 3" xfId="50278" xr:uid="{00000000-0005-0000-0000-0000FAC40000}"/>
    <cellStyle name="Total 8 3 3" xfId="50279" xr:uid="{00000000-0005-0000-0000-0000FBC40000}"/>
    <cellStyle name="Total 8 3 4" xfId="50280" xr:uid="{00000000-0005-0000-0000-0000FCC40000}"/>
    <cellStyle name="Total 8 3 5" xfId="50281" xr:uid="{00000000-0005-0000-0000-0000FDC40000}"/>
    <cellStyle name="Total 8 4" xfId="50282" xr:uid="{00000000-0005-0000-0000-0000FEC40000}"/>
    <cellStyle name="Total 8 4 2" xfId="50283" xr:uid="{00000000-0005-0000-0000-0000FFC40000}"/>
    <cellStyle name="Total 8 4 3" xfId="50284" xr:uid="{00000000-0005-0000-0000-000000C50000}"/>
    <cellStyle name="Total 9" xfId="50285" xr:uid="{00000000-0005-0000-0000-000001C50000}"/>
    <cellStyle name="Total 9 2" xfId="50286" xr:uid="{00000000-0005-0000-0000-000002C50000}"/>
    <cellStyle name="User_Defined_A" xfId="50287" xr:uid="{00000000-0005-0000-0000-000003C50000}"/>
    <cellStyle name="Warning Text" xfId="50288" xr:uid="{00000000-0005-0000-0000-000004C50000}"/>
    <cellStyle name="Yellow" xfId="50289" xr:uid="{00000000-0005-0000-0000-000005C50000}"/>
    <cellStyle name="ДАТА" xfId="50290" xr:uid="{00000000-0005-0000-0000-000006C50000}"/>
    <cellStyle name="ДЕНЕЖНЫЙ_BOPENGC" xfId="50291" xr:uid="{00000000-0005-0000-0000-000007C50000}"/>
    <cellStyle name="ЗАГОЛОВОК1" xfId="50292" xr:uid="{00000000-0005-0000-0000-000008C50000}"/>
    <cellStyle name="ЗАГОЛОВОК2" xfId="50293" xr:uid="{00000000-0005-0000-0000-000009C50000}"/>
    <cellStyle name="ИТОГОВЫЙ" xfId="50294" xr:uid="{00000000-0005-0000-0000-00000AC50000}"/>
    <cellStyle name="Обычный_BOPENGC" xfId="50295" xr:uid="{00000000-0005-0000-0000-00000BC50000}"/>
    <cellStyle name="ПРОЦЕНТНЫЙ_BOPENGC" xfId="50296" xr:uid="{00000000-0005-0000-0000-00000CC50000}"/>
    <cellStyle name="ТЕКСТ" xfId="50297" xr:uid="{00000000-0005-0000-0000-00000DC50000}"/>
    <cellStyle name="ФИКСИРОВАННЫЙ" xfId="50298" xr:uid="{00000000-0005-0000-0000-00000EC50000}"/>
    <cellStyle name="ФИНАНСОВЫЙ_BOPENGC" xfId="50299" xr:uid="{00000000-0005-0000-0000-00000FC50000}"/>
    <cellStyle name="عادي_سلع الأسعار التي يتم فيها التعديل بعدحذف بعض السلع" xfId="50300" xr:uid="{00000000-0005-0000-0000-000010C50000}"/>
    <cellStyle name="ปกติ_Tab53" xfId="50301" xr:uid="{00000000-0005-0000-0000-000011C50000}"/>
  </cellStyles>
  <dxfs count="0"/>
  <tableStyles count="0" defaultTableStyle="TableStyleMedium9" defaultPivotStyle="PivotStyleLight16"/>
  <colors>
    <mruColors>
      <color rgb="FFFCCD64"/>
      <color rgb="FFCCCC00"/>
      <color rgb="FFFFFF00"/>
      <color rgb="FFD6A300"/>
      <color rgb="FFD88EBE"/>
      <color rgb="FFDE10CF"/>
      <color rgb="FF008080"/>
      <color rgb="FF05B326"/>
      <color rgb="FFC59211"/>
      <color rgb="FF03731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50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74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6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62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9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57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63.xml"/><Relationship Id="rId86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customXml" Target="../customXml/item3.xml"/><Relationship Id="rId61" Type="http://schemas.openxmlformats.org/officeDocument/2006/relationships/externalLink" Target="externalLinks/externalLink43.xml"/><Relationship Id="rId8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841024207915603"/>
          <c:y val="0.1247796795992283"/>
          <c:w val="0.62435619258771879"/>
          <c:h val="0.80945048475706993"/>
        </c:manualLayout>
      </c:layout>
      <c:barChart>
        <c:barDir val="bar"/>
        <c:grouping val="clustered"/>
        <c:varyColors val="0"/>
        <c:ser>
          <c:idx val="4"/>
          <c:order val="0"/>
          <c:tx>
            <c:strRef>
              <c:f>GI.1!$K$2</c:f>
              <c:strCache>
                <c:ptCount val="1"/>
                <c:pt idx="0">
                  <c:v>mar. 2023</c:v>
                </c:pt>
              </c:strCache>
            </c:strRef>
          </c:tx>
          <c:spPr>
            <a:solidFill>
              <a:schemeClr val="accent6"/>
            </a:solidFill>
            <a:ln w="0">
              <a:noFill/>
            </a:ln>
            <a:effectLst>
              <a:softEdge rad="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!$H$3:$H$9</c:f>
              <c:strCache>
                <c:ptCount val="7"/>
                <c:pt idx="0">
                  <c:v>Tarjetas de prepago - personas</c:v>
                </c:pt>
                <c:pt idx="1">
                  <c:v>Tarjetas de crédito no bancarias</c:v>
                </c:pt>
                <c:pt idx="2">
                  <c:v>Cheques - personas</c:v>
                </c:pt>
                <c:pt idx="3">
                  <c:v>Giro en cajeros automáticos</c:v>
                </c:pt>
                <c:pt idx="4">
                  <c:v>Tarjetas de crédito Bancarias</c:v>
                </c:pt>
                <c:pt idx="5">
                  <c:v>Tarjetas de débito</c:v>
                </c:pt>
                <c:pt idx="6">
                  <c:v>TEF y otros pagos por internet</c:v>
                </c:pt>
              </c:strCache>
            </c:strRef>
          </c:cat>
          <c:val>
            <c:numRef>
              <c:f>GI.1!$K$3:$K$9</c:f>
              <c:numCache>
                <c:formatCode>0.0</c:formatCode>
                <c:ptCount val="7"/>
                <c:pt idx="0">
                  <c:v>0.32513444132205604</c:v>
                </c:pt>
                <c:pt idx="1">
                  <c:v>0.38627864778084336</c:v>
                </c:pt>
                <c:pt idx="2" formatCode="0">
                  <c:v>7.0568511925862625</c:v>
                </c:pt>
                <c:pt idx="3" formatCode="0">
                  <c:v>7.3855799991522826</c:v>
                </c:pt>
                <c:pt idx="4" formatCode="0">
                  <c:v>10.595124304010225</c:v>
                </c:pt>
                <c:pt idx="5" formatCode="0">
                  <c:v>16.352298188043061</c:v>
                </c:pt>
                <c:pt idx="6" formatCode="0">
                  <c:v>57.950624464169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8A-4570-9440-01BB220A8E47}"/>
            </c:ext>
          </c:extLst>
        </c:ser>
        <c:ser>
          <c:idx val="3"/>
          <c:order val="1"/>
          <c:tx>
            <c:strRef>
              <c:f>GI.1!$J$2</c:f>
              <c:strCache>
                <c:ptCount val="1"/>
                <c:pt idx="0">
                  <c:v>mar. 2022</c:v>
                </c:pt>
              </c:strCache>
            </c:strRef>
          </c:tx>
          <c:spPr>
            <a:solidFill>
              <a:schemeClr val="accent4"/>
            </a:solidFill>
            <a:ln w="0">
              <a:solidFill>
                <a:srgbClr val="8064A2"/>
              </a:solidFill>
              <a:prstDash val="solid"/>
            </a:ln>
            <a:effectLst>
              <a:softEdge rad="0"/>
            </a:effectLst>
          </c:spPr>
          <c:invertIfNegative val="0"/>
          <c:dLbls>
            <c:dLbl>
              <c:idx val="10"/>
              <c:layout>
                <c:manualLayout>
                  <c:x val="-1.6123298801543891E-2"/>
                  <c:y val="-4.03113304357846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48A-4570-9440-01BB220A8E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!$H$3:$H$9</c:f>
              <c:strCache>
                <c:ptCount val="7"/>
                <c:pt idx="0">
                  <c:v>Tarjetas de prepago - personas</c:v>
                </c:pt>
                <c:pt idx="1">
                  <c:v>Tarjetas de crédito no bancarias</c:v>
                </c:pt>
                <c:pt idx="2">
                  <c:v>Cheques - personas</c:v>
                </c:pt>
                <c:pt idx="3">
                  <c:v>Giro en cajeros automáticos</c:v>
                </c:pt>
                <c:pt idx="4">
                  <c:v>Tarjetas de crédito Bancarias</c:v>
                </c:pt>
                <c:pt idx="5">
                  <c:v>Tarjetas de débito</c:v>
                </c:pt>
                <c:pt idx="6">
                  <c:v>TEF y otros pagos por internet</c:v>
                </c:pt>
              </c:strCache>
            </c:strRef>
          </c:cat>
          <c:val>
            <c:numRef>
              <c:f>GI.1!$J$3:$J$9</c:f>
              <c:numCache>
                <c:formatCode>0.0</c:formatCode>
                <c:ptCount val="7"/>
                <c:pt idx="0">
                  <c:v>0.13157478991596916</c:v>
                </c:pt>
                <c:pt idx="1">
                  <c:v>0.38622307854377846</c:v>
                </c:pt>
                <c:pt idx="2" formatCode="0">
                  <c:v>8.6846284342224909</c:v>
                </c:pt>
                <c:pt idx="3" formatCode="0">
                  <c:v>9.126705568056197</c:v>
                </c:pt>
                <c:pt idx="4" formatCode="0">
                  <c:v>9.9996275478865257</c:v>
                </c:pt>
                <c:pt idx="5" formatCode="0">
                  <c:v>17.520121455053566</c:v>
                </c:pt>
                <c:pt idx="6" formatCode="0">
                  <c:v>54.151119126321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8A-4570-9440-01BB220A8E47}"/>
            </c:ext>
          </c:extLst>
        </c:ser>
        <c:ser>
          <c:idx val="2"/>
          <c:order val="2"/>
          <c:tx>
            <c:strRef>
              <c:f>GI.1!$I$2</c:f>
              <c:strCache>
                <c:ptCount val="1"/>
                <c:pt idx="0">
                  <c:v>mar. 2021</c:v>
                </c:pt>
              </c:strCache>
            </c:strRef>
          </c:tx>
          <c:spPr>
            <a:solidFill>
              <a:schemeClr val="accent3"/>
            </a:solidFill>
            <a:ln w="0">
              <a:solidFill>
                <a:srgbClr val="9BBB59"/>
              </a:solidFill>
              <a:prstDash val="solid"/>
            </a:ln>
            <a:effectLst>
              <a:softEdge rad="0"/>
            </a:effectLst>
          </c:spPr>
          <c:invertIfNegative val="0"/>
          <c:dLbls>
            <c:dLbl>
              <c:idx val="10"/>
              <c:layout>
                <c:manualLayout>
                  <c:x val="-3.5471257363396305E-2"/>
                  <c:y val="-3.22490643486275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48A-4570-9440-01BB220A8E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!$H$3:$H$9</c:f>
              <c:strCache>
                <c:ptCount val="7"/>
                <c:pt idx="0">
                  <c:v>Tarjetas de prepago - personas</c:v>
                </c:pt>
                <c:pt idx="1">
                  <c:v>Tarjetas de crédito no bancarias</c:v>
                </c:pt>
                <c:pt idx="2">
                  <c:v>Cheques - personas</c:v>
                </c:pt>
                <c:pt idx="3">
                  <c:v>Giro en cajeros automáticos</c:v>
                </c:pt>
                <c:pt idx="4">
                  <c:v>Tarjetas de crédito Bancarias</c:v>
                </c:pt>
                <c:pt idx="5">
                  <c:v>Tarjetas de débito</c:v>
                </c:pt>
                <c:pt idx="6">
                  <c:v>TEF y otros pagos por internet</c:v>
                </c:pt>
              </c:strCache>
            </c:strRef>
          </c:cat>
          <c:val>
            <c:numRef>
              <c:f>GI.1!$I$3:$I$9</c:f>
              <c:numCache>
                <c:formatCode>0.0</c:formatCode>
                <c:ptCount val="7"/>
                <c:pt idx="0">
                  <c:v>7.8836431923251613E-2</c:v>
                </c:pt>
                <c:pt idx="1">
                  <c:v>0.30703168490495819</c:v>
                </c:pt>
                <c:pt idx="2" formatCode="0">
                  <c:v>9.5799993304101445</c:v>
                </c:pt>
                <c:pt idx="3" formatCode="0">
                  <c:v>10.54894428536136</c:v>
                </c:pt>
                <c:pt idx="4" formatCode="0">
                  <c:v>9.8820423136388253</c:v>
                </c:pt>
                <c:pt idx="5" formatCode="0">
                  <c:v>13.81684896468966</c:v>
                </c:pt>
                <c:pt idx="6" formatCode="0">
                  <c:v>55.78629698907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8A-4570-9440-01BB220A8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421576"/>
        <c:axId val="955421904"/>
      </c:barChart>
      <c:catAx>
        <c:axId val="95542157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904"/>
        <c:crossesAt val="0"/>
        <c:auto val="1"/>
        <c:lblAlgn val="ctr"/>
        <c:lblOffset val="100"/>
        <c:noMultiLvlLbl val="0"/>
      </c:catAx>
      <c:valAx>
        <c:axId val="955421904"/>
        <c:scaling>
          <c:orientation val="minMax"/>
          <c:max val="80"/>
          <c:min val="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576"/>
        <c:crosses val="autoZero"/>
        <c:crossBetween val="between"/>
        <c:min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7288753542823935"/>
          <c:y val="2.0952584212002984E-2"/>
          <c:w val="0.46483415265011235"/>
          <c:h val="6.196089810149803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000" b="1">
                <a:solidFill>
                  <a:schemeClr val="tx1"/>
                </a:solidFill>
              </a:rPr>
              <a:t>(a) Comercio</a:t>
            </a:r>
            <a:r>
              <a:rPr lang="es-CL" sz="1000" b="1" baseline="0">
                <a:solidFill>
                  <a:schemeClr val="tx1"/>
                </a:solidFill>
              </a:rPr>
              <a:t> Minorista</a:t>
            </a:r>
            <a:endParaRPr lang="es-CL" sz="1000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747932993708384E-2"/>
          <c:y val="0.20779193738013563"/>
          <c:w val="0.88228851322139679"/>
          <c:h val="0.71504124561535287"/>
        </c:manualLayout>
      </c:layout>
      <c:lineChart>
        <c:grouping val="standard"/>
        <c:varyColors val="0"/>
        <c:ser>
          <c:idx val="1"/>
          <c:order val="0"/>
          <c:tx>
            <c:v>Tarjeta de débito</c:v>
          </c:tx>
          <c:spPr>
            <a:ln w="25400" cap="rnd">
              <a:solidFill>
                <a:schemeClr val="tx2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2.1268513305799763E-2"/>
                  <c:y val="-7.08310621536063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15-410E-97EC-8B68ABB94A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GI.10!$P$7:$P$11</c:f>
              <c:numCache>
                <c:formatCode>0</c:formatCode>
                <c:ptCount val="5"/>
                <c:pt idx="0">
                  <c:v>10.1</c:v>
                </c:pt>
                <c:pt idx="1">
                  <c:v>13.2</c:v>
                </c:pt>
                <c:pt idx="2">
                  <c:v>39.200000000000003</c:v>
                </c:pt>
                <c:pt idx="3">
                  <c:v>57.9</c:v>
                </c:pt>
                <c:pt idx="4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15-410E-97EC-8B68ABB94ABE}"/>
            </c:ext>
          </c:extLst>
        </c:ser>
        <c:ser>
          <c:idx val="0"/>
          <c:order val="1"/>
          <c:tx>
            <c:v>Dinero en efectivo</c:v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15-410E-97EC-8B68ABB94A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GI.10!$N$7:$N$11</c:f>
              <c:numCache>
                <c:formatCode>0</c:formatCode>
                <c:ptCount val="5"/>
                <c:pt idx="0">
                  <c:v>87.9</c:v>
                </c:pt>
                <c:pt idx="1">
                  <c:v>85.2</c:v>
                </c:pt>
                <c:pt idx="2">
                  <c:v>49.3</c:v>
                </c:pt>
                <c:pt idx="3">
                  <c:v>29.4</c:v>
                </c:pt>
                <c:pt idx="4">
                  <c:v>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15-410E-97EC-8B68ABB94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21576"/>
        <c:axId val="955421904"/>
      </c:lineChart>
      <c:catAx>
        <c:axId val="955421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904"/>
        <c:crossesAt val="0"/>
        <c:auto val="1"/>
        <c:lblAlgn val="ctr"/>
        <c:lblOffset val="100"/>
        <c:noMultiLvlLbl val="0"/>
      </c:catAx>
      <c:valAx>
        <c:axId val="9554219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576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95373400570118"/>
          <c:y val="0.1001316974394478"/>
          <c:w val="0.75807680166218172"/>
          <c:h val="7.96855026477060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000" b="1">
                <a:solidFill>
                  <a:schemeClr val="tx1"/>
                </a:solidFill>
              </a:rPr>
              <a:t>(b) Estaciones de combustibles y servicios</a:t>
            </a:r>
          </a:p>
        </c:rich>
      </c:tx>
      <c:layout>
        <c:manualLayout>
          <c:xMode val="edge"/>
          <c:yMode val="edge"/>
          <c:x val="0.16721535830908602"/>
          <c:y val="4.83925498335878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747932993708384E-2"/>
          <c:y val="0.19802505895152181"/>
          <c:w val="0.88228851322139679"/>
          <c:h val="0.72480812404396644"/>
        </c:manualLayout>
      </c:layout>
      <c:lineChart>
        <c:grouping val="standard"/>
        <c:varyColors val="0"/>
        <c:ser>
          <c:idx val="1"/>
          <c:order val="0"/>
          <c:tx>
            <c:strRef>
              <c:f>GI.10!$P$5</c:f>
              <c:strCache>
                <c:ptCount val="1"/>
                <c:pt idx="0">
                  <c:v>Tarjeta de débito</c:v>
                </c:pt>
              </c:strCache>
            </c:strRef>
          </c:tx>
          <c:spPr>
            <a:ln w="25400" cap="rnd">
              <a:solidFill>
                <a:schemeClr val="tx2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5408977876637909E-2"/>
                  <c:y val="-9.444141620480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0A2-48D5-98DE-B6A6F92D77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GI.10!$Q$7:$Q$11</c:f>
              <c:numCache>
                <c:formatCode>0</c:formatCode>
                <c:ptCount val="5"/>
                <c:pt idx="0">
                  <c:v>23</c:v>
                </c:pt>
                <c:pt idx="1">
                  <c:v>27.5</c:v>
                </c:pt>
                <c:pt idx="2">
                  <c:v>48.7</c:v>
                </c:pt>
                <c:pt idx="3">
                  <c:v>50.8</c:v>
                </c:pt>
                <c:pt idx="4">
                  <c:v>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A2-48D5-98DE-B6A6F92D77F4}"/>
            </c:ext>
          </c:extLst>
        </c:ser>
        <c:ser>
          <c:idx val="0"/>
          <c:order val="1"/>
          <c:tx>
            <c:strRef>
              <c:f>GI.10!$N$5</c:f>
              <c:strCache>
                <c:ptCount val="1"/>
                <c:pt idx="0">
                  <c:v>Dinero en efectivo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5408977876637909E-2"/>
                  <c:y val="-4.72207081024042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A2-48D5-98DE-B6A6F92D77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I.10!$M$7:$M$11</c:f>
              <c:numCache>
                <c:formatCode>General</c:formatCode>
                <c:ptCount val="5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</c:numCache>
            </c:numRef>
          </c:cat>
          <c:val>
            <c:numRef>
              <c:f>GI.10!$O$7:$O$11</c:f>
              <c:numCache>
                <c:formatCode>0</c:formatCode>
                <c:ptCount val="5"/>
                <c:pt idx="0">
                  <c:v>44.8</c:v>
                </c:pt>
                <c:pt idx="1">
                  <c:v>35.799999999999997</c:v>
                </c:pt>
                <c:pt idx="2">
                  <c:v>14.4</c:v>
                </c:pt>
                <c:pt idx="3">
                  <c:v>11.8</c:v>
                </c:pt>
                <c:pt idx="4">
                  <c:v>1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A2-48D5-98DE-B6A6F92D7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21576"/>
        <c:axId val="955421904"/>
      </c:lineChart>
      <c:catAx>
        <c:axId val="9554215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904"/>
        <c:crossesAt val="0"/>
        <c:auto val="1"/>
        <c:lblAlgn val="ctr"/>
        <c:lblOffset val="100"/>
        <c:noMultiLvlLbl val="0"/>
      </c:catAx>
      <c:valAx>
        <c:axId val="9554219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576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27871571253727E-2"/>
          <c:y val="7.1319135037211184E-2"/>
          <c:w val="0.92483787074378188"/>
          <c:h val="0.85576985134048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.11!$I$2</c:f>
              <c:strCache>
                <c:ptCount val="1"/>
                <c:pt idx="0">
                  <c:v>Millones de Piezas de Billetes</c:v>
                </c:pt>
              </c:strCache>
            </c:strRef>
          </c:tx>
          <c:spPr>
            <a:solidFill>
              <a:srgbClr val="92D050"/>
            </a:solidFill>
            <a:ln w="25400">
              <a:noFill/>
            </a:ln>
            <a:effectLst/>
          </c:spPr>
          <c:invertIfNegative val="0"/>
          <c:cat>
            <c:numRef>
              <c:f>GI.11!$H$3:$H$56</c:f>
              <c:numCache>
                <c:formatCode>mmm\-yy</c:formatCode>
                <c:ptCount val="54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  <c:pt idx="25">
                  <c:v>44197</c:v>
                </c:pt>
                <c:pt idx="26">
                  <c:v>44228</c:v>
                </c:pt>
                <c:pt idx="27">
                  <c:v>44256</c:v>
                </c:pt>
                <c:pt idx="28">
                  <c:v>44287</c:v>
                </c:pt>
                <c:pt idx="29">
                  <c:v>44317</c:v>
                </c:pt>
                <c:pt idx="30">
                  <c:v>44348</c:v>
                </c:pt>
                <c:pt idx="31">
                  <c:v>44378</c:v>
                </c:pt>
                <c:pt idx="32">
                  <c:v>44409</c:v>
                </c:pt>
                <c:pt idx="33">
                  <c:v>44440</c:v>
                </c:pt>
                <c:pt idx="34">
                  <c:v>44470</c:v>
                </c:pt>
                <c:pt idx="35">
                  <c:v>44501</c:v>
                </c:pt>
                <c:pt idx="36">
                  <c:v>44531</c:v>
                </c:pt>
                <c:pt idx="37">
                  <c:v>44562</c:v>
                </c:pt>
                <c:pt idx="38">
                  <c:v>44593</c:v>
                </c:pt>
                <c:pt idx="39">
                  <c:v>44621</c:v>
                </c:pt>
                <c:pt idx="40">
                  <c:v>44652</c:v>
                </c:pt>
                <c:pt idx="41">
                  <c:v>44682</c:v>
                </c:pt>
                <c:pt idx="42">
                  <c:v>44713</c:v>
                </c:pt>
                <c:pt idx="43">
                  <c:v>44743</c:v>
                </c:pt>
                <c:pt idx="44">
                  <c:v>44774</c:v>
                </c:pt>
                <c:pt idx="45">
                  <c:v>44805</c:v>
                </c:pt>
                <c:pt idx="46">
                  <c:v>44835</c:v>
                </c:pt>
                <c:pt idx="47">
                  <c:v>44866</c:v>
                </c:pt>
                <c:pt idx="48">
                  <c:v>44896</c:v>
                </c:pt>
                <c:pt idx="49">
                  <c:v>44927</c:v>
                </c:pt>
                <c:pt idx="50">
                  <c:v>44958</c:v>
                </c:pt>
                <c:pt idx="51">
                  <c:v>44986</c:v>
                </c:pt>
                <c:pt idx="52">
                  <c:v>45017</c:v>
                </c:pt>
                <c:pt idx="53">
                  <c:v>45047</c:v>
                </c:pt>
              </c:numCache>
            </c:numRef>
          </c:cat>
          <c:val>
            <c:numRef>
              <c:f>GI.11!$I$3:$I$56</c:f>
              <c:numCache>
                <c:formatCode>0.0</c:formatCode>
                <c:ptCount val="54"/>
                <c:pt idx="0">
                  <c:v>986.38204259999998</c:v>
                </c:pt>
                <c:pt idx="1">
                  <c:v>970.94556260000002</c:v>
                </c:pt>
                <c:pt idx="2">
                  <c:v>964.45311960000004</c:v>
                </c:pt>
                <c:pt idx="3">
                  <c:v>966.30944260000001</c:v>
                </c:pt>
                <c:pt idx="4">
                  <c:v>962.90613960000007</c:v>
                </c:pt>
                <c:pt idx="5">
                  <c:v>976.28722160000007</c:v>
                </c:pt>
                <c:pt idx="6">
                  <c:v>971.7095266</c:v>
                </c:pt>
                <c:pt idx="7">
                  <c:v>978.89971560000004</c:v>
                </c:pt>
                <c:pt idx="8">
                  <c:v>993.01043060000006</c:v>
                </c:pt>
                <c:pt idx="9">
                  <c:v>1025.4799075999999</c:v>
                </c:pt>
                <c:pt idx="10">
                  <c:v>1035.6192576000001</c:v>
                </c:pt>
                <c:pt idx="11">
                  <c:v>1049.3826806</c:v>
                </c:pt>
                <c:pt idx="12">
                  <c:v>1098.9633555999999</c:v>
                </c:pt>
                <c:pt idx="13">
                  <c:v>1087.2999345999999</c:v>
                </c:pt>
                <c:pt idx="14">
                  <c:v>1097.4914105999999</c:v>
                </c:pt>
                <c:pt idx="15">
                  <c:v>1117.0741905999998</c:v>
                </c:pt>
                <c:pt idx="16">
                  <c:v>1121.0853516</c:v>
                </c:pt>
                <c:pt idx="17">
                  <c:v>1130.4831646</c:v>
                </c:pt>
                <c:pt idx="18">
                  <c:v>1143.3128385999998</c:v>
                </c:pt>
                <c:pt idx="19">
                  <c:v>1165.1688495999999</c:v>
                </c:pt>
                <c:pt idx="20">
                  <c:v>1304.8878545999999</c:v>
                </c:pt>
                <c:pt idx="21">
                  <c:v>1413.5635295999998</c:v>
                </c:pt>
                <c:pt idx="22">
                  <c:v>1426.2004235999998</c:v>
                </c:pt>
                <c:pt idx="23">
                  <c:v>1437.5636935999999</c:v>
                </c:pt>
                <c:pt idx="24">
                  <c:v>1549.8790096</c:v>
                </c:pt>
                <c:pt idx="25">
                  <c:v>1593.7580555999998</c:v>
                </c:pt>
                <c:pt idx="26">
                  <c:v>1604.1735956</c:v>
                </c:pt>
                <c:pt idx="27">
                  <c:v>1602.9993915999999</c:v>
                </c:pt>
                <c:pt idx="28">
                  <c:v>1665.9920436</c:v>
                </c:pt>
                <c:pt idx="29">
                  <c:v>1725.8027625999998</c:v>
                </c:pt>
                <c:pt idx="30">
                  <c:v>1776.7145005999998</c:v>
                </c:pt>
                <c:pt idx="31">
                  <c:v>1807.3223645999999</c:v>
                </c:pt>
                <c:pt idx="32">
                  <c:v>1814.2665235999998</c:v>
                </c:pt>
                <c:pt idx="33">
                  <c:v>1835.3382715999999</c:v>
                </c:pt>
                <c:pt idx="34">
                  <c:v>1830.3135496</c:v>
                </c:pt>
                <c:pt idx="35">
                  <c:v>1822.1034895999999</c:v>
                </c:pt>
                <c:pt idx="36">
                  <c:v>1821.1098185999999</c:v>
                </c:pt>
                <c:pt idx="37">
                  <c:v>1793.3966856</c:v>
                </c:pt>
                <c:pt idx="38">
                  <c:v>1751.5622435999999</c:v>
                </c:pt>
                <c:pt idx="39">
                  <c:v>1714.3434915999999</c:v>
                </c:pt>
                <c:pt idx="40">
                  <c:v>1693.6104226</c:v>
                </c:pt>
                <c:pt idx="41">
                  <c:v>1662.5999525999998</c:v>
                </c:pt>
                <c:pt idx="42">
                  <c:v>1639.5157365999999</c:v>
                </c:pt>
                <c:pt idx="43">
                  <c:v>1602.3117376</c:v>
                </c:pt>
                <c:pt idx="44">
                  <c:v>1574.2665465999999</c:v>
                </c:pt>
                <c:pt idx="45">
                  <c:v>1556.7193596</c:v>
                </c:pt>
                <c:pt idx="46">
                  <c:v>1509.8869685999998</c:v>
                </c:pt>
                <c:pt idx="47">
                  <c:v>1475.6456515999998</c:v>
                </c:pt>
                <c:pt idx="48">
                  <c:v>1466.0226705999999</c:v>
                </c:pt>
                <c:pt idx="49">
                  <c:v>1446.3903495999998</c:v>
                </c:pt>
                <c:pt idx="50">
                  <c:v>1421.8997055999998</c:v>
                </c:pt>
                <c:pt idx="51">
                  <c:v>1394.8642955999999</c:v>
                </c:pt>
                <c:pt idx="52">
                  <c:v>1370.6076625999999</c:v>
                </c:pt>
                <c:pt idx="53">
                  <c:v>1334.273983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7-4678-B4E1-18A687F3C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1357952"/>
        <c:axId val="955107312"/>
      </c:barChart>
      <c:lineChart>
        <c:grouping val="standard"/>
        <c:varyColors val="0"/>
        <c:ser>
          <c:idx val="1"/>
          <c:order val="1"/>
          <c:tx>
            <c:strRef>
              <c:f>GI.11!$J$2</c:f>
              <c:strCache>
                <c:ptCount val="1"/>
                <c:pt idx="0">
                  <c:v>Var. 12 meses (eje 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I.11!$H$3:$H$56</c:f>
              <c:numCache>
                <c:formatCode>mmm\-yy</c:formatCode>
                <c:ptCount val="54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  <c:pt idx="25">
                  <c:v>44197</c:v>
                </c:pt>
                <c:pt idx="26">
                  <c:v>44228</c:v>
                </c:pt>
                <c:pt idx="27">
                  <c:v>44256</c:v>
                </c:pt>
                <c:pt idx="28">
                  <c:v>44287</c:v>
                </c:pt>
                <c:pt idx="29">
                  <c:v>44317</c:v>
                </c:pt>
                <c:pt idx="30">
                  <c:v>44348</c:v>
                </c:pt>
                <c:pt idx="31">
                  <c:v>44378</c:v>
                </c:pt>
                <c:pt idx="32">
                  <c:v>44409</c:v>
                </c:pt>
                <c:pt idx="33">
                  <c:v>44440</c:v>
                </c:pt>
                <c:pt idx="34">
                  <c:v>44470</c:v>
                </c:pt>
                <c:pt idx="35">
                  <c:v>44501</c:v>
                </c:pt>
                <c:pt idx="36">
                  <c:v>44531</c:v>
                </c:pt>
                <c:pt idx="37">
                  <c:v>44562</c:v>
                </c:pt>
                <c:pt idx="38">
                  <c:v>44593</c:v>
                </c:pt>
                <c:pt idx="39">
                  <c:v>44621</c:v>
                </c:pt>
                <c:pt idx="40">
                  <c:v>44652</c:v>
                </c:pt>
                <c:pt idx="41">
                  <c:v>44682</c:v>
                </c:pt>
                <c:pt idx="42">
                  <c:v>44713</c:v>
                </c:pt>
                <c:pt idx="43">
                  <c:v>44743</c:v>
                </c:pt>
                <c:pt idx="44">
                  <c:v>44774</c:v>
                </c:pt>
                <c:pt idx="45">
                  <c:v>44805</c:v>
                </c:pt>
                <c:pt idx="46">
                  <c:v>44835</c:v>
                </c:pt>
                <c:pt idx="47">
                  <c:v>44866</c:v>
                </c:pt>
                <c:pt idx="48">
                  <c:v>44896</c:v>
                </c:pt>
                <c:pt idx="49">
                  <c:v>44927</c:v>
                </c:pt>
                <c:pt idx="50">
                  <c:v>44958</c:v>
                </c:pt>
                <c:pt idx="51">
                  <c:v>44986</c:v>
                </c:pt>
                <c:pt idx="52">
                  <c:v>45017</c:v>
                </c:pt>
                <c:pt idx="53">
                  <c:v>45047</c:v>
                </c:pt>
              </c:numCache>
            </c:numRef>
          </c:cat>
          <c:val>
            <c:numRef>
              <c:f>GI.11!$J$3:$J$56</c:f>
              <c:numCache>
                <c:formatCode>0.0</c:formatCode>
                <c:ptCount val="54"/>
                <c:pt idx="0">
                  <c:v>1.9063846534680629</c:v>
                </c:pt>
                <c:pt idx="1">
                  <c:v>0.95908533175714794</c:v>
                </c:pt>
                <c:pt idx="2">
                  <c:v>1.8333629967379972</c:v>
                </c:pt>
                <c:pt idx="3">
                  <c:v>1.5825582698772322</c:v>
                </c:pt>
                <c:pt idx="4">
                  <c:v>2.1600495513546036</c:v>
                </c:pt>
                <c:pt idx="5">
                  <c:v>3.3254624625124407</c:v>
                </c:pt>
                <c:pt idx="6">
                  <c:v>3.0622812731879057</c:v>
                </c:pt>
                <c:pt idx="7">
                  <c:v>6.3368426314251769</c:v>
                </c:pt>
                <c:pt idx="8">
                  <c:v>6.2719780516325541</c:v>
                </c:pt>
                <c:pt idx="9">
                  <c:v>6.4442425394435787</c:v>
                </c:pt>
                <c:pt idx="10">
                  <c:v>8.9492860536237053</c:v>
                </c:pt>
                <c:pt idx="11">
                  <c:v>11.010602806126556</c:v>
                </c:pt>
                <c:pt idx="12">
                  <c:v>11.413560683165658</c:v>
                </c:pt>
                <c:pt idx="13">
                  <c:v>11.983614373644791</c:v>
                </c:pt>
                <c:pt idx="14">
                  <c:v>13.794168767391879</c:v>
                </c:pt>
                <c:pt idx="15">
                  <c:v>15.602118881747117</c:v>
                </c:pt>
                <c:pt idx="16">
                  <c:v>16.427272139495241</c:v>
                </c:pt>
                <c:pt idx="17">
                  <c:v>15.794116689071691</c:v>
                </c:pt>
                <c:pt idx="18">
                  <c:v>17.659939241353094</c:v>
                </c:pt>
                <c:pt idx="19">
                  <c:v>19.028418440782712</c:v>
                </c:pt>
                <c:pt idx="20">
                  <c:v>31.407265663015881</c:v>
                </c:pt>
                <c:pt idx="21">
                  <c:v>37.844098077773005</c:v>
                </c:pt>
                <c:pt idx="22">
                  <c:v>37.714745369369986</c:v>
                </c:pt>
                <c:pt idx="23">
                  <c:v>36.9913683707884</c:v>
                </c:pt>
                <c:pt idx="24">
                  <c:v>41.030999960304769</c:v>
                </c:pt>
                <c:pt idx="25">
                  <c:v>46.579430834447507</c:v>
                </c:pt>
                <c:pt idx="26">
                  <c:v>46.167303006316573</c:v>
                </c:pt>
                <c:pt idx="27">
                  <c:v>43.499814523420419</c:v>
                </c:pt>
                <c:pt idx="28">
                  <c:v>48.605281589159603</c:v>
                </c:pt>
                <c:pt idx="29">
                  <c:v>52.660633669024406</c:v>
                </c:pt>
                <c:pt idx="30">
                  <c:v>55.400555352427226</c:v>
                </c:pt>
                <c:pt idx="31">
                  <c:v>55.112485647075957</c:v>
                </c:pt>
                <c:pt idx="32">
                  <c:v>39.036202782050175</c:v>
                </c:pt>
                <c:pt idx="33">
                  <c:v>29.837692694247053</c:v>
                </c:pt>
                <c:pt idx="34">
                  <c:v>28.33494642919414</c:v>
                </c:pt>
                <c:pt idx="35">
                  <c:v>26.749409275704593</c:v>
                </c:pt>
                <c:pt idx="36">
                  <c:v>17.500127901596695</c:v>
                </c:pt>
                <c:pt idx="37">
                  <c:v>12.526282097745533</c:v>
                </c:pt>
                <c:pt idx="38">
                  <c:v>9.1878240861378302</c:v>
                </c:pt>
                <c:pt idx="39">
                  <c:v>6.9459851690189423</c:v>
                </c:pt>
                <c:pt idx="40">
                  <c:v>1.6577737634520862</c:v>
                </c:pt>
                <c:pt idx="41">
                  <c:v>-3.6622267254215135</c:v>
                </c:pt>
                <c:pt idx="42">
                  <c:v>-7.7220489816269167</c:v>
                </c:pt>
                <c:pt idx="43">
                  <c:v>-11.343334814836602</c:v>
                </c:pt>
                <c:pt idx="44">
                  <c:v>-13.228485113850553</c:v>
                </c:pt>
                <c:pt idx="45">
                  <c:v>-15.180793443440121</c:v>
                </c:pt>
                <c:pt idx="46">
                  <c:v>-17.506649670490969</c:v>
                </c:pt>
                <c:pt idx="47">
                  <c:v>-19.014169062156661</c:v>
                </c:pt>
                <c:pt idx="48">
                  <c:v>-19.49839292355129</c:v>
                </c:pt>
                <c:pt idx="49">
                  <c:v>-19.349112150494761</c:v>
                </c:pt>
                <c:pt idx="50">
                  <c:v>-18.821057556164376</c:v>
                </c:pt>
                <c:pt idx="51">
                  <c:v>-18.635658347664595</c:v>
                </c:pt>
                <c:pt idx="52">
                  <c:v>-19.071845312815917</c:v>
                </c:pt>
                <c:pt idx="53">
                  <c:v>-19.74774319502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678-B4E1-18A687F3C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7301368"/>
        <c:axId val="1837298744"/>
      </c:lineChart>
      <c:dateAx>
        <c:axId val="951357952"/>
        <c:scaling>
          <c:orientation val="minMax"/>
          <c:max val="44986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107312"/>
        <c:crosses val="autoZero"/>
        <c:auto val="0"/>
        <c:lblOffset val="100"/>
        <c:baseTimeUnit val="months"/>
        <c:majorUnit val="5"/>
        <c:majorTimeUnit val="months"/>
      </c:dateAx>
      <c:valAx>
        <c:axId val="955107312"/>
        <c:scaling>
          <c:orientation val="minMax"/>
          <c:max val="2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1357952"/>
        <c:crossesAt val="1"/>
        <c:crossBetween val="between"/>
        <c:majorUnit val="500"/>
      </c:valAx>
      <c:valAx>
        <c:axId val="1837298744"/>
        <c:scaling>
          <c:orientation val="minMax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301368"/>
        <c:crosses val="max"/>
        <c:crossBetween val="between"/>
        <c:majorUnit val="20"/>
      </c:valAx>
      <c:dateAx>
        <c:axId val="183730136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3729874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261710170585343E-2"/>
          <c:y val="3.0097003622211137E-2"/>
          <c:w val="0.84405345276868626"/>
          <c:h val="7.409213259703037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4130185044578954E-2"/>
          <c:w val="0.87866558231970882"/>
          <c:h val="0.89554386178144485"/>
        </c:manualLayout>
      </c:layout>
      <c:areaChart>
        <c:grouping val="stacked"/>
        <c:varyColors val="0"/>
        <c:ser>
          <c:idx val="0"/>
          <c:order val="0"/>
          <c:tx>
            <c:strRef>
              <c:f>GI.12!$I$3</c:f>
              <c:strCache>
                <c:ptCount val="1"/>
                <c:pt idx="0">
                  <c:v>20.000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GI.12!$H$4:$H$66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GI.12!$I$4:$I$66</c:f>
              <c:numCache>
                <c:formatCode>#,##0</c:formatCode>
                <c:ptCount val="63"/>
                <c:pt idx="0">
                  <c:v>210.25226150000003</c:v>
                </c:pt>
                <c:pt idx="1">
                  <c:v>209.51129750000001</c:v>
                </c:pt>
                <c:pt idx="2">
                  <c:v>210.76944649999999</c:v>
                </c:pt>
                <c:pt idx="3">
                  <c:v>209.12033049999999</c:v>
                </c:pt>
                <c:pt idx="4">
                  <c:v>210.26974449999997</c:v>
                </c:pt>
                <c:pt idx="5">
                  <c:v>210.9087835</c:v>
                </c:pt>
                <c:pt idx="6">
                  <c:v>212.47112349999998</c:v>
                </c:pt>
                <c:pt idx="7">
                  <c:v>214.37812549999998</c:v>
                </c:pt>
                <c:pt idx="8">
                  <c:v>222.3782435</c:v>
                </c:pt>
                <c:pt idx="9">
                  <c:v>221.75503549999999</c:v>
                </c:pt>
                <c:pt idx="10">
                  <c:v>221.38556850000001</c:v>
                </c:pt>
                <c:pt idx="11">
                  <c:v>235.79679049999999</c:v>
                </c:pt>
                <c:pt idx="12">
                  <c:v>228.36636349999998</c:v>
                </c:pt>
                <c:pt idx="13">
                  <c:v>227.58176850000001</c:v>
                </c:pt>
                <c:pt idx="14">
                  <c:v>231.4123835</c:v>
                </c:pt>
                <c:pt idx="15">
                  <c:v>230.98861549999998</c:v>
                </c:pt>
                <c:pt idx="16">
                  <c:v>232.92510249999998</c:v>
                </c:pt>
                <c:pt idx="17">
                  <c:v>231.6811185</c:v>
                </c:pt>
                <c:pt idx="18">
                  <c:v>234.39401749999999</c:v>
                </c:pt>
                <c:pt idx="19">
                  <c:v>237.59657149999998</c:v>
                </c:pt>
                <c:pt idx="20">
                  <c:v>247.2527145</c:v>
                </c:pt>
                <c:pt idx="21">
                  <c:v>250.02851349999997</c:v>
                </c:pt>
                <c:pt idx="22">
                  <c:v>258.26624049999998</c:v>
                </c:pt>
                <c:pt idx="23">
                  <c:v>279.47607249999999</c:v>
                </c:pt>
                <c:pt idx="24">
                  <c:v>273.58208550000001</c:v>
                </c:pt>
                <c:pt idx="25">
                  <c:v>277.56633849999997</c:v>
                </c:pt>
                <c:pt idx="26">
                  <c:v>289.64238949999998</c:v>
                </c:pt>
                <c:pt idx="27">
                  <c:v>294.46909149999999</c:v>
                </c:pt>
                <c:pt idx="28">
                  <c:v>301.81847450000004</c:v>
                </c:pt>
                <c:pt idx="29">
                  <c:v>312.61261150000001</c:v>
                </c:pt>
                <c:pt idx="30">
                  <c:v>322.52685650000001</c:v>
                </c:pt>
                <c:pt idx="31">
                  <c:v>375.74877950000001</c:v>
                </c:pt>
                <c:pt idx="32">
                  <c:v>375.22214350000002</c:v>
                </c:pt>
                <c:pt idx="33">
                  <c:v>372.98914249999996</c:v>
                </c:pt>
                <c:pt idx="34">
                  <c:v>369.09511450000002</c:v>
                </c:pt>
                <c:pt idx="35">
                  <c:v>378.84621549999997</c:v>
                </c:pt>
                <c:pt idx="36">
                  <c:v>395.52141549999999</c:v>
                </c:pt>
                <c:pt idx="37">
                  <c:v>396.45850250000001</c:v>
                </c:pt>
                <c:pt idx="38">
                  <c:v>396.25993650000004</c:v>
                </c:pt>
                <c:pt idx="39">
                  <c:v>411.39740449999999</c:v>
                </c:pt>
                <c:pt idx="40">
                  <c:v>431.41841849999997</c:v>
                </c:pt>
                <c:pt idx="41">
                  <c:v>444.34725949999995</c:v>
                </c:pt>
                <c:pt idx="42">
                  <c:v>456.69041150000004</c:v>
                </c:pt>
                <c:pt idx="43">
                  <c:v>461.56355250000001</c:v>
                </c:pt>
                <c:pt idx="44">
                  <c:v>473.1924995</c:v>
                </c:pt>
                <c:pt idx="45">
                  <c:v>475.15297149999998</c:v>
                </c:pt>
                <c:pt idx="46">
                  <c:v>474.53628849999996</c:v>
                </c:pt>
                <c:pt idx="47">
                  <c:v>483.40486950000002</c:v>
                </c:pt>
                <c:pt idx="48">
                  <c:v>481.55348550000002</c:v>
                </c:pt>
                <c:pt idx="49">
                  <c:v>476.08627150000001</c:v>
                </c:pt>
                <c:pt idx="50">
                  <c:v>468.90453949999994</c:v>
                </c:pt>
                <c:pt idx="51">
                  <c:v>462.49743650000005</c:v>
                </c:pt>
                <c:pt idx="52">
                  <c:v>458.10107549999998</c:v>
                </c:pt>
                <c:pt idx="53">
                  <c:v>452.05488750000001</c:v>
                </c:pt>
                <c:pt idx="54">
                  <c:v>441.81253849999996</c:v>
                </c:pt>
                <c:pt idx="55">
                  <c:v>432.11841349999997</c:v>
                </c:pt>
                <c:pt idx="56">
                  <c:v>427.6914415</c:v>
                </c:pt>
                <c:pt idx="57">
                  <c:v>412.84447549999999</c:v>
                </c:pt>
                <c:pt idx="58">
                  <c:v>402.59901050000002</c:v>
                </c:pt>
                <c:pt idx="59">
                  <c:v>400.98418550000002</c:v>
                </c:pt>
                <c:pt idx="60">
                  <c:v>396.76057550000002</c:v>
                </c:pt>
                <c:pt idx="61">
                  <c:v>387.29806150000002</c:v>
                </c:pt>
                <c:pt idx="62">
                  <c:v>378.951002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53-4F01-A6F8-DAA3A3A82B7D}"/>
            </c:ext>
          </c:extLst>
        </c:ser>
        <c:ser>
          <c:idx val="1"/>
          <c:order val="1"/>
          <c:tx>
            <c:strRef>
              <c:f>GI.12!$J$3</c:f>
              <c:strCache>
                <c:ptCount val="1"/>
                <c:pt idx="0">
                  <c:v>10.000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GI.12!$H$4:$H$66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GI.12!$J$4:$J$66</c:f>
              <c:numCache>
                <c:formatCode>#,##0</c:formatCode>
                <c:ptCount val="63"/>
                <c:pt idx="0">
                  <c:v>349.40304800000001</c:v>
                </c:pt>
                <c:pt idx="1">
                  <c:v>343.381844</c:v>
                </c:pt>
                <c:pt idx="2">
                  <c:v>345.72250499999996</c:v>
                </c:pt>
                <c:pt idx="3">
                  <c:v>339.66369100000003</c:v>
                </c:pt>
                <c:pt idx="4">
                  <c:v>338.93804900000003</c:v>
                </c:pt>
                <c:pt idx="5">
                  <c:v>334.87468799999999</c:v>
                </c:pt>
                <c:pt idx="6">
                  <c:v>332.47439500000002</c:v>
                </c:pt>
                <c:pt idx="7">
                  <c:v>333.63433300000003</c:v>
                </c:pt>
                <c:pt idx="8">
                  <c:v>348.20846299999999</c:v>
                </c:pt>
                <c:pt idx="9">
                  <c:v>339.18682799999999</c:v>
                </c:pt>
                <c:pt idx="10">
                  <c:v>333.970348</c:v>
                </c:pt>
                <c:pt idx="11">
                  <c:v>357.57559399999997</c:v>
                </c:pt>
                <c:pt idx="12">
                  <c:v>346.41992200000004</c:v>
                </c:pt>
                <c:pt idx="13">
                  <c:v>342.146548</c:v>
                </c:pt>
                <c:pt idx="14">
                  <c:v>341.44523300000003</c:v>
                </c:pt>
                <c:pt idx="15">
                  <c:v>339.196978</c:v>
                </c:pt>
                <c:pt idx="16">
                  <c:v>341.36537400000003</c:v>
                </c:pt>
                <c:pt idx="17">
                  <c:v>338.88813599999997</c:v>
                </c:pt>
                <c:pt idx="18">
                  <c:v>339.29058399999997</c:v>
                </c:pt>
                <c:pt idx="19">
                  <c:v>340.01781199999999</c:v>
                </c:pt>
                <c:pt idx="20">
                  <c:v>354.17813100000001</c:v>
                </c:pt>
                <c:pt idx="21">
                  <c:v>360.18831899999998</c:v>
                </c:pt>
                <c:pt idx="22">
                  <c:v>366.53011200000003</c:v>
                </c:pt>
                <c:pt idx="23">
                  <c:v>386.13167900000002</c:v>
                </c:pt>
                <c:pt idx="24">
                  <c:v>380.09225900000001</c:v>
                </c:pt>
                <c:pt idx="25">
                  <c:v>383.76543099999998</c:v>
                </c:pt>
                <c:pt idx="26">
                  <c:v>395.04747700000001</c:v>
                </c:pt>
                <c:pt idx="27">
                  <c:v>395.84833100000003</c:v>
                </c:pt>
                <c:pt idx="28">
                  <c:v>401.18899800000003</c:v>
                </c:pt>
                <c:pt idx="29">
                  <c:v>403.987977</c:v>
                </c:pt>
                <c:pt idx="30">
                  <c:v>417.39812599999999</c:v>
                </c:pt>
                <c:pt idx="31">
                  <c:v>468.77684800000003</c:v>
                </c:pt>
                <c:pt idx="32">
                  <c:v>466.92883499999994</c:v>
                </c:pt>
                <c:pt idx="33">
                  <c:v>476.460553</c:v>
                </c:pt>
                <c:pt idx="34">
                  <c:v>490.49218099999996</c:v>
                </c:pt>
                <c:pt idx="35">
                  <c:v>534.92508799999996</c:v>
                </c:pt>
                <c:pt idx="36">
                  <c:v>556.91550300000006</c:v>
                </c:pt>
                <c:pt idx="37">
                  <c:v>574.54686500000003</c:v>
                </c:pt>
                <c:pt idx="38">
                  <c:v>576.09985700000004</c:v>
                </c:pt>
                <c:pt idx="39">
                  <c:v>618.57000599999992</c:v>
                </c:pt>
                <c:pt idx="40">
                  <c:v>646.96258699999998</c:v>
                </c:pt>
                <c:pt idx="41">
                  <c:v>672.46489299999996</c:v>
                </c:pt>
                <c:pt idx="42">
                  <c:v>687.720508</c:v>
                </c:pt>
                <c:pt idx="43">
                  <c:v>695.13287800000001</c:v>
                </c:pt>
                <c:pt idx="44">
                  <c:v>712.06880200000001</c:v>
                </c:pt>
                <c:pt idx="45">
                  <c:v>708.12056299999995</c:v>
                </c:pt>
                <c:pt idx="46">
                  <c:v>706.164626</c:v>
                </c:pt>
                <c:pt idx="47">
                  <c:v>708.44835399999999</c:v>
                </c:pt>
                <c:pt idx="48">
                  <c:v>698.94635499999993</c:v>
                </c:pt>
                <c:pt idx="49">
                  <c:v>678.21050400000001</c:v>
                </c:pt>
                <c:pt idx="50">
                  <c:v>658.19336399999997</c:v>
                </c:pt>
                <c:pt idx="51">
                  <c:v>644.95846100000006</c:v>
                </c:pt>
                <c:pt idx="52">
                  <c:v>633.93258000000003</c:v>
                </c:pt>
                <c:pt idx="53">
                  <c:v>621.59874000000002</c:v>
                </c:pt>
                <c:pt idx="54">
                  <c:v>605.71081200000003</c:v>
                </c:pt>
                <c:pt idx="55">
                  <c:v>595.21648899999991</c:v>
                </c:pt>
                <c:pt idx="56">
                  <c:v>584.35534800000005</c:v>
                </c:pt>
                <c:pt idx="57">
                  <c:v>557.43644800000004</c:v>
                </c:pt>
                <c:pt idx="58">
                  <c:v>538.99608000000001</c:v>
                </c:pt>
                <c:pt idx="59">
                  <c:v>533.32495700000004</c:v>
                </c:pt>
                <c:pt idx="60">
                  <c:v>520.42143799999997</c:v>
                </c:pt>
                <c:pt idx="61">
                  <c:v>511.05510400000003</c:v>
                </c:pt>
                <c:pt idx="62">
                  <c:v>497.4791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53-4F01-A6F8-DAA3A3A82B7D}"/>
            </c:ext>
          </c:extLst>
        </c:ser>
        <c:ser>
          <c:idx val="2"/>
          <c:order val="2"/>
          <c:tx>
            <c:strRef>
              <c:f>GI.12!$K$3</c:f>
              <c:strCache>
                <c:ptCount val="1"/>
                <c:pt idx="0">
                  <c:v>5.00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.12!$H$4:$H$66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GI.12!$K$4:$K$66</c:f>
              <c:numCache>
                <c:formatCode>#,##0</c:formatCode>
                <c:ptCount val="63"/>
                <c:pt idx="0">
                  <c:v>68.940275100000008</c:v>
                </c:pt>
                <c:pt idx="1">
                  <c:v>67.425462100000004</c:v>
                </c:pt>
                <c:pt idx="2">
                  <c:v>67.845827099999994</c:v>
                </c:pt>
                <c:pt idx="3">
                  <c:v>67.307278099999991</c:v>
                </c:pt>
                <c:pt idx="4">
                  <c:v>67.3273291</c:v>
                </c:pt>
                <c:pt idx="5">
                  <c:v>67.0862111</c:v>
                </c:pt>
                <c:pt idx="6">
                  <c:v>67.400193099999996</c:v>
                </c:pt>
                <c:pt idx="7">
                  <c:v>67.779368099999999</c:v>
                </c:pt>
                <c:pt idx="8">
                  <c:v>71.047472100000007</c:v>
                </c:pt>
                <c:pt idx="9">
                  <c:v>70.900105100000005</c:v>
                </c:pt>
                <c:pt idx="10">
                  <c:v>69.951497099999997</c:v>
                </c:pt>
                <c:pt idx="11">
                  <c:v>72.942564099999998</c:v>
                </c:pt>
                <c:pt idx="12">
                  <c:v>73.464218099999997</c:v>
                </c:pt>
                <c:pt idx="13">
                  <c:v>73.146373100000005</c:v>
                </c:pt>
                <c:pt idx="14">
                  <c:v>73.217542100000003</c:v>
                </c:pt>
                <c:pt idx="15">
                  <c:v>73.716975099999999</c:v>
                </c:pt>
                <c:pt idx="16">
                  <c:v>76.027555100000001</c:v>
                </c:pt>
                <c:pt idx="17">
                  <c:v>74.641773100000009</c:v>
                </c:pt>
                <c:pt idx="18">
                  <c:v>75.874924100000001</c:v>
                </c:pt>
                <c:pt idx="19">
                  <c:v>76.540298100000001</c:v>
                </c:pt>
                <c:pt idx="20">
                  <c:v>80.75168810000001</c:v>
                </c:pt>
                <c:pt idx="21">
                  <c:v>79.994499099999999</c:v>
                </c:pt>
                <c:pt idx="22">
                  <c:v>82.223157099999995</c:v>
                </c:pt>
                <c:pt idx="23">
                  <c:v>87.294570100000001</c:v>
                </c:pt>
                <c:pt idx="24">
                  <c:v>86.633814099999995</c:v>
                </c:pt>
                <c:pt idx="25">
                  <c:v>86.761957100000004</c:v>
                </c:pt>
                <c:pt idx="26">
                  <c:v>87.2543261</c:v>
                </c:pt>
                <c:pt idx="27">
                  <c:v>86.673180099999996</c:v>
                </c:pt>
                <c:pt idx="28">
                  <c:v>86.724104099999991</c:v>
                </c:pt>
                <c:pt idx="29">
                  <c:v>85.844256099999996</c:v>
                </c:pt>
                <c:pt idx="30">
                  <c:v>86.387499099999999</c:v>
                </c:pt>
                <c:pt idx="31">
                  <c:v>107.6247381</c:v>
                </c:pt>
                <c:pt idx="32">
                  <c:v>147.8311401</c:v>
                </c:pt>
                <c:pt idx="33">
                  <c:v>150.63727009999999</c:v>
                </c:pt>
                <c:pt idx="34">
                  <c:v>150.47876010000002</c:v>
                </c:pt>
                <c:pt idx="35">
                  <c:v>154.04652609999999</c:v>
                </c:pt>
                <c:pt idx="36">
                  <c:v>158.05768610000001</c:v>
                </c:pt>
                <c:pt idx="37">
                  <c:v>154.3369051</c:v>
                </c:pt>
                <c:pt idx="38">
                  <c:v>152.3121051</c:v>
                </c:pt>
                <c:pt idx="39">
                  <c:v>153.51995109999999</c:v>
                </c:pt>
                <c:pt idx="40">
                  <c:v>156.01288210000001</c:v>
                </c:pt>
                <c:pt idx="41">
                  <c:v>160.96915609999999</c:v>
                </c:pt>
                <c:pt idx="42">
                  <c:v>162.5028901</c:v>
                </c:pt>
                <c:pt idx="43">
                  <c:v>162.08424310000001</c:v>
                </c:pt>
                <c:pt idx="44">
                  <c:v>163.47864809999999</c:v>
                </c:pt>
                <c:pt idx="45">
                  <c:v>162.48352610000001</c:v>
                </c:pt>
                <c:pt idx="46">
                  <c:v>160.42473509999999</c:v>
                </c:pt>
                <c:pt idx="47">
                  <c:v>157.27107009999997</c:v>
                </c:pt>
                <c:pt idx="48">
                  <c:v>150.18863210000001</c:v>
                </c:pt>
                <c:pt idx="49">
                  <c:v>147.8057321</c:v>
                </c:pt>
                <c:pt idx="50">
                  <c:v>144.6234651</c:v>
                </c:pt>
                <c:pt idx="51">
                  <c:v>142.80821209999999</c:v>
                </c:pt>
                <c:pt idx="52">
                  <c:v>139.11384809999998</c:v>
                </c:pt>
                <c:pt idx="53">
                  <c:v>140.8308931</c:v>
                </c:pt>
                <c:pt idx="54">
                  <c:v>138.68798910000001</c:v>
                </c:pt>
                <c:pt idx="55">
                  <c:v>135.64707809999999</c:v>
                </c:pt>
                <c:pt idx="56">
                  <c:v>134.60592009999999</c:v>
                </c:pt>
                <c:pt idx="57">
                  <c:v>130.4210971</c:v>
                </c:pt>
                <c:pt idx="58">
                  <c:v>129.43293310000001</c:v>
                </c:pt>
                <c:pt idx="59">
                  <c:v>129.1772761</c:v>
                </c:pt>
                <c:pt idx="60">
                  <c:v>127.5131121</c:v>
                </c:pt>
                <c:pt idx="61">
                  <c:v>127.0447971</c:v>
                </c:pt>
                <c:pt idx="62">
                  <c:v>126.4808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53-4F01-A6F8-DAA3A3A82B7D}"/>
            </c:ext>
          </c:extLst>
        </c:ser>
        <c:ser>
          <c:idx val="3"/>
          <c:order val="3"/>
          <c:tx>
            <c:strRef>
              <c:f>GI.12!$L$3</c:f>
              <c:strCache>
                <c:ptCount val="1"/>
                <c:pt idx="0">
                  <c:v>2.000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GI.12!$H$4:$H$66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GI.12!$L$4:$L$66</c:f>
              <c:numCache>
                <c:formatCode>#,##0</c:formatCode>
                <c:ptCount val="63"/>
                <c:pt idx="0">
                  <c:v>41.081947999999997</c:v>
                </c:pt>
                <c:pt idx="1">
                  <c:v>39.559733999999999</c:v>
                </c:pt>
                <c:pt idx="2">
                  <c:v>39.389786999999998</c:v>
                </c:pt>
                <c:pt idx="3">
                  <c:v>39.325766000000002</c:v>
                </c:pt>
                <c:pt idx="4">
                  <c:v>39.947870000000002</c:v>
                </c:pt>
                <c:pt idx="5">
                  <c:v>40.618523000000003</c:v>
                </c:pt>
                <c:pt idx="6">
                  <c:v>39.340494</c:v>
                </c:pt>
                <c:pt idx="7">
                  <c:v>40.751407</c:v>
                </c:pt>
                <c:pt idx="8">
                  <c:v>41.916368000000006</c:v>
                </c:pt>
                <c:pt idx="9">
                  <c:v>41.439913999999995</c:v>
                </c:pt>
                <c:pt idx="10">
                  <c:v>41.734991999999998</c:v>
                </c:pt>
                <c:pt idx="11">
                  <c:v>40.224510000000002</c:v>
                </c:pt>
                <c:pt idx="12">
                  <c:v>41.293819000000006</c:v>
                </c:pt>
                <c:pt idx="13">
                  <c:v>40.699081</c:v>
                </c:pt>
                <c:pt idx="14">
                  <c:v>41.162694999999999</c:v>
                </c:pt>
                <c:pt idx="15">
                  <c:v>40.399046000000006</c:v>
                </c:pt>
                <c:pt idx="16">
                  <c:v>39.627952000000001</c:v>
                </c:pt>
                <c:pt idx="17">
                  <c:v>40.209330000000001</c:v>
                </c:pt>
                <c:pt idx="18">
                  <c:v>39.758223000000001</c:v>
                </c:pt>
                <c:pt idx="19">
                  <c:v>43.385093999999995</c:v>
                </c:pt>
                <c:pt idx="20">
                  <c:v>44.185392999999998</c:v>
                </c:pt>
                <c:pt idx="21">
                  <c:v>45.167406999999997</c:v>
                </c:pt>
                <c:pt idx="22">
                  <c:v>44.096643999999998</c:v>
                </c:pt>
                <c:pt idx="23">
                  <c:v>43.712977000000002</c:v>
                </c:pt>
                <c:pt idx="24">
                  <c:v>43.607267999999998</c:v>
                </c:pt>
                <c:pt idx="25">
                  <c:v>43.681086000000001</c:v>
                </c:pt>
                <c:pt idx="26">
                  <c:v>42.320504</c:v>
                </c:pt>
                <c:pt idx="27">
                  <c:v>42.242381999999999</c:v>
                </c:pt>
                <c:pt idx="28">
                  <c:v>41.965338000000003</c:v>
                </c:pt>
                <c:pt idx="29">
                  <c:v>41.764046</c:v>
                </c:pt>
                <c:pt idx="30">
                  <c:v>41.504947999999999</c:v>
                </c:pt>
                <c:pt idx="31">
                  <c:v>42.866340999999998</c:v>
                </c:pt>
                <c:pt idx="32">
                  <c:v>63.379042999999996</c:v>
                </c:pt>
                <c:pt idx="33">
                  <c:v>68.615110999999999</c:v>
                </c:pt>
                <c:pt idx="34">
                  <c:v>69.292289999999994</c:v>
                </c:pt>
                <c:pt idx="35">
                  <c:v>122.066526</c:v>
                </c:pt>
                <c:pt idx="36">
                  <c:v>122.604506</c:v>
                </c:pt>
                <c:pt idx="37">
                  <c:v>120.632734</c:v>
                </c:pt>
                <c:pt idx="38">
                  <c:v>121.231893</c:v>
                </c:pt>
                <c:pt idx="39">
                  <c:v>121.017788</c:v>
                </c:pt>
                <c:pt idx="40">
                  <c:v>125.87552099999999</c:v>
                </c:pt>
                <c:pt idx="41">
                  <c:v>130.09766300000001</c:v>
                </c:pt>
                <c:pt idx="42">
                  <c:v>132.24070399999999</c:v>
                </c:pt>
                <c:pt idx="43">
                  <c:v>129.89316600000001</c:v>
                </c:pt>
                <c:pt idx="44">
                  <c:v>124.657425</c:v>
                </c:pt>
                <c:pt idx="45">
                  <c:v>123.60673299999999</c:v>
                </c:pt>
                <c:pt idx="46">
                  <c:v>122.80357799999999</c:v>
                </c:pt>
                <c:pt idx="47">
                  <c:v>118.66196400000001</c:v>
                </c:pt>
                <c:pt idx="48">
                  <c:v>113.987994</c:v>
                </c:pt>
                <c:pt idx="49">
                  <c:v>107.173592</c:v>
                </c:pt>
                <c:pt idx="50">
                  <c:v>106.707584</c:v>
                </c:pt>
                <c:pt idx="51">
                  <c:v>107.948435</c:v>
                </c:pt>
                <c:pt idx="52">
                  <c:v>103.35847699999999</c:v>
                </c:pt>
                <c:pt idx="53">
                  <c:v>101.30844599999999</c:v>
                </c:pt>
                <c:pt idx="54">
                  <c:v>97.915761000000003</c:v>
                </c:pt>
                <c:pt idx="55">
                  <c:v>96.640827000000002</c:v>
                </c:pt>
                <c:pt idx="56">
                  <c:v>96.288767000000007</c:v>
                </c:pt>
                <c:pt idx="57">
                  <c:v>96.189539000000011</c:v>
                </c:pt>
                <c:pt idx="58">
                  <c:v>94.960397</c:v>
                </c:pt>
                <c:pt idx="59">
                  <c:v>93.782477</c:v>
                </c:pt>
                <c:pt idx="60">
                  <c:v>93.490533999999997</c:v>
                </c:pt>
                <c:pt idx="61">
                  <c:v>93.580939999999998</c:v>
                </c:pt>
                <c:pt idx="62">
                  <c:v>92.017028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53-4F01-A6F8-DAA3A3A82B7D}"/>
            </c:ext>
          </c:extLst>
        </c:ser>
        <c:ser>
          <c:idx val="4"/>
          <c:order val="4"/>
          <c:tx>
            <c:strRef>
              <c:f>GI.12!$M$3</c:f>
              <c:strCache>
                <c:ptCount val="1"/>
                <c:pt idx="0">
                  <c:v>1.000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GI.12!$H$4:$H$66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GI.12!$M$4:$M$66</c:f>
              <c:numCache>
                <c:formatCode>#,##0</c:formatCode>
                <c:ptCount val="63"/>
                <c:pt idx="0">
                  <c:v>282.61056150000002</c:v>
                </c:pt>
                <c:pt idx="1">
                  <c:v>277.7775595</c:v>
                </c:pt>
                <c:pt idx="2">
                  <c:v>278.09452350000004</c:v>
                </c:pt>
                <c:pt idx="3">
                  <c:v>277.69656150000003</c:v>
                </c:pt>
                <c:pt idx="4">
                  <c:v>278.9511895</c:v>
                </c:pt>
                <c:pt idx="5">
                  <c:v>279.91780349999999</c:v>
                </c:pt>
                <c:pt idx="6">
                  <c:v>259.44783749999999</c:v>
                </c:pt>
                <c:pt idx="7">
                  <c:v>268.43075349999998</c:v>
                </c:pt>
                <c:pt idx="8">
                  <c:v>270.41613050000001</c:v>
                </c:pt>
                <c:pt idx="9">
                  <c:v>267.84018650000002</c:v>
                </c:pt>
                <c:pt idx="10">
                  <c:v>268.82764950000001</c:v>
                </c:pt>
                <c:pt idx="11">
                  <c:v>270.41408750000005</c:v>
                </c:pt>
                <c:pt idx="12">
                  <c:v>271.97303549999998</c:v>
                </c:pt>
                <c:pt idx="13">
                  <c:v>271.4512115</c:v>
                </c:pt>
                <c:pt idx="14">
                  <c:v>269.64360249999999</c:v>
                </c:pt>
                <c:pt idx="15">
                  <c:v>269.1791915</c:v>
                </c:pt>
                <c:pt idx="16">
                  <c:v>276.91700850000001</c:v>
                </c:pt>
                <c:pt idx="17">
                  <c:v>276.8660185</c:v>
                </c:pt>
                <c:pt idx="18">
                  <c:v>280.16570250000001</c:v>
                </c:pt>
                <c:pt idx="19">
                  <c:v>286.04930050000002</c:v>
                </c:pt>
                <c:pt idx="20">
                  <c:v>289.6906975</c:v>
                </c:pt>
                <c:pt idx="21">
                  <c:v>290.81967950000001</c:v>
                </c:pt>
                <c:pt idx="22">
                  <c:v>288.84614649999997</c:v>
                </c:pt>
                <c:pt idx="23">
                  <c:v>292.92816350000004</c:v>
                </c:pt>
                <c:pt idx="24">
                  <c:v>293.96469250000001</c:v>
                </c:pt>
                <c:pt idx="25">
                  <c:v>296.29683949999998</c:v>
                </c:pt>
                <c:pt idx="26">
                  <c:v>293.38984749999997</c:v>
                </c:pt>
                <c:pt idx="27">
                  <c:v>292.43372049999999</c:v>
                </c:pt>
                <c:pt idx="28">
                  <c:v>289.36760350000003</c:v>
                </c:pt>
                <c:pt idx="29">
                  <c:v>289.68554350000005</c:v>
                </c:pt>
                <c:pt idx="30">
                  <c:v>287.93301549999995</c:v>
                </c:pt>
                <c:pt idx="31">
                  <c:v>300.45424349999996</c:v>
                </c:pt>
                <c:pt idx="32">
                  <c:v>350.78549449999997</c:v>
                </c:pt>
                <c:pt idx="33">
                  <c:v>348.0815485</c:v>
                </c:pt>
                <c:pt idx="34">
                  <c:v>348.78858250000002</c:v>
                </c:pt>
                <c:pt idx="35">
                  <c:v>350.58130450000004</c:v>
                </c:pt>
                <c:pt idx="36">
                  <c:v>351.24600349999997</c:v>
                </c:pt>
                <c:pt idx="37">
                  <c:v>348.78565850000001</c:v>
                </c:pt>
                <c:pt idx="38">
                  <c:v>347.68266950000003</c:v>
                </c:pt>
                <c:pt idx="39">
                  <c:v>352.07396349999999</c:v>
                </c:pt>
                <c:pt idx="40">
                  <c:v>356.12048849999996</c:v>
                </c:pt>
                <c:pt idx="41">
                  <c:v>359.42297350000001</c:v>
                </c:pt>
                <c:pt idx="42">
                  <c:v>358.75532349999997</c:v>
                </c:pt>
                <c:pt idx="43">
                  <c:v>356.18021149999998</c:v>
                </c:pt>
                <c:pt idx="44">
                  <c:v>352.5289295</c:v>
                </c:pt>
                <c:pt idx="45">
                  <c:v>351.53952350000003</c:v>
                </c:pt>
                <c:pt idx="46">
                  <c:v>348.76437050000004</c:v>
                </c:pt>
                <c:pt idx="47">
                  <c:v>343.91422350000005</c:v>
                </c:pt>
                <c:pt idx="48">
                  <c:v>339.31091650000002</c:v>
                </c:pt>
                <c:pt idx="49">
                  <c:v>332.8768895</c:v>
                </c:pt>
                <c:pt idx="50">
                  <c:v>326.50564649999995</c:v>
                </c:pt>
                <c:pt idx="51">
                  <c:v>325.98906049999999</c:v>
                </c:pt>
                <c:pt idx="52">
                  <c:v>318.68530849999996</c:v>
                </c:pt>
                <c:pt idx="53">
                  <c:v>314.31411550000001</c:v>
                </c:pt>
                <c:pt idx="54">
                  <c:v>308.77600550000005</c:v>
                </c:pt>
                <c:pt idx="55">
                  <c:v>305.23513650000001</c:v>
                </c:pt>
                <c:pt idx="56">
                  <c:v>304.36930849999999</c:v>
                </c:pt>
                <c:pt idx="57">
                  <c:v>303.58687349999997</c:v>
                </c:pt>
                <c:pt idx="58">
                  <c:v>300.2488305</c:v>
                </c:pt>
                <c:pt idx="59">
                  <c:v>299.34553950000003</c:v>
                </c:pt>
                <c:pt idx="60">
                  <c:v>298.79651150000001</c:v>
                </c:pt>
                <c:pt idx="61">
                  <c:v>293.51290349999999</c:v>
                </c:pt>
                <c:pt idx="62">
                  <c:v>290.528510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53-4F01-A6F8-DAA3A3A82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299495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33253937281292"/>
          <c:y val="1.9476006480142756E-2"/>
          <c:w val="0.50192032244443385"/>
          <c:h val="0.1002704557876250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8266301035954"/>
          <c:y val="5.7830255506169492E-2"/>
          <c:w val="0.8600710948608572"/>
          <c:h val="0.87639488478045624"/>
        </c:manualLayout>
      </c:layout>
      <c:lineChart>
        <c:grouping val="standard"/>
        <c:varyColors val="0"/>
        <c:ser>
          <c:idx val="0"/>
          <c:order val="0"/>
          <c:tx>
            <c:strRef>
              <c:f>GI.13!$I$2</c:f>
              <c:strCache>
                <c:ptCount val="1"/>
                <c:pt idx="0">
                  <c:v>Número de Cajeros</c:v>
                </c:pt>
              </c:strCache>
            </c:strRef>
          </c:tx>
          <c:spPr>
            <a:ln w="3492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I.13!$H$11:$H$169</c:f>
              <c:numCache>
                <c:formatCode>mmm\-yy</c:formatCode>
                <c:ptCount val="15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</c:numCache>
            </c:numRef>
          </c:cat>
          <c:val>
            <c:numRef>
              <c:f>GI.13!$I$11:$I$169</c:f>
              <c:numCache>
                <c:formatCode>#,##0</c:formatCode>
                <c:ptCount val="159"/>
                <c:pt idx="0">
                  <c:v>7576</c:v>
                </c:pt>
                <c:pt idx="1">
                  <c:v>7566</c:v>
                </c:pt>
                <c:pt idx="2">
                  <c:v>7464</c:v>
                </c:pt>
                <c:pt idx="3">
                  <c:v>7429</c:v>
                </c:pt>
                <c:pt idx="4">
                  <c:v>7445</c:v>
                </c:pt>
                <c:pt idx="5">
                  <c:v>7501</c:v>
                </c:pt>
                <c:pt idx="6">
                  <c:v>7600</c:v>
                </c:pt>
                <c:pt idx="7">
                  <c:v>7684</c:v>
                </c:pt>
                <c:pt idx="8">
                  <c:v>7766</c:v>
                </c:pt>
                <c:pt idx="9">
                  <c:v>7870</c:v>
                </c:pt>
                <c:pt idx="10">
                  <c:v>8003</c:v>
                </c:pt>
                <c:pt idx="11">
                  <c:v>8200</c:v>
                </c:pt>
                <c:pt idx="12">
                  <c:v>8227</c:v>
                </c:pt>
                <c:pt idx="13">
                  <c:v>8305</c:v>
                </c:pt>
                <c:pt idx="14">
                  <c:v>8406</c:v>
                </c:pt>
                <c:pt idx="15">
                  <c:v>8391</c:v>
                </c:pt>
                <c:pt idx="16">
                  <c:v>8453</c:v>
                </c:pt>
                <c:pt idx="17">
                  <c:v>8480</c:v>
                </c:pt>
                <c:pt idx="18">
                  <c:v>8510</c:v>
                </c:pt>
                <c:pt idx="19">
                  <c:v>8526</c:v>
                </c:pt>
                <c:pt idx="20">
                  <c:v>8562</c:v>
                </c:pt>
                <c:pt idx="21">
                  <c:v>8577</c:v>
                </c:pt>
                <c:pt idx="22">
                  <c:v>8608</c:v>
                </c:pt>
                <c:pt idx="23">
                  <c:v>8719</c:v>
                </c:pt>
                <c:pt idx="24">
                  <c:v>8751</c:v>
                </c:pt>
                <c:pt idx="25">
                  <c:v>8801</c:v>
                </c:pt>
                <c:pt idx="26">
                  <c:v>8836</c:v>
                </c:pt>
                <c:pt idx="27">
                  <c:v>8865</c:v>
                </c:pt>
                <c:pt idx="28">
                  <c:v>8867</c:v>
                </c:pt>
                <c:pt idx="29">
                  <c:v>8934</c:v>
                </c:pt>
                <c:pt idx="30">
                  <c:v>8983</c:v>
                </c:pt>
                <c:pt idx="31">
                  <c:v>8994</c:v>
                </c:pt>
                <c:pt idx="32">
                  <c:v>9047</c:v>
                </c:pt>
                <c:pt idx="33">
                  <c:v>9152</c:v>
                </c:pt>
                <c:pt idx="34">
                  <c:v>9255</c:v>
                </c:pt>
                <c:pt idx="35">
                  <c:v>9238</c:v>
                </c:pt>
                <c:pt idx="36">
                  <c:v>9288</c:v>
                </c:pt>
                <c:pt idx="37">
                  <c:v>9259</c:v>
                </c:pt>
                <c:pt idx="38">
                  <c:v>9313</c:v>
                </c:pt>
                <c:pt idx="39">
                  <c:v>9291</c:v>
                </c:pt>
                <c:pt idx="40">
                  <c:v>9225</c:v>
                </c:pt>
                <c:pt idx="41">
                  <c:v>9182</c:v>
                </c:pt>
                <c:pt idx="42">
                  <c:v>9175</c:v>
                </c:pt>
                <c:pt idx="43">
                  <c:v>9145</c:v>
                </c:pt>
                <c:pt idx="44">
                  <c:v>9105</c:v>
                </c:pt>
                <c:pt idx="45">
                  <c:v>8937</c:v>
                </c:pt>
                <c:pt idx="46">
                  <c:v>8901</c:v>
                </c:pt>
                <c:pt idx="47">
                  <c:v>8856</c:v>
                </c:pt>
                <c:pt idx="48">
                  <c:v>8822</c:v>
                </c:pt>
                <c:pt idx="49">
                  <c:v>8799</c:v>
                </c:pt>
                <c:pt idx="50">
                  <c:v>8563</c:v>
                </c:pt>
                <c:pt idx="51">
                  <c:v>8444</c:v>
                </c:pt>
                <c:pt idx="52">
                  <c:v>8358</c:v>
                </c:pt>
                <c:pt idx="53">
                  <c:v>8195</c:v>
                </c:pt>
                <c:pt idx="54">
                  <c:v>8162</c:v>
                </c:pt>
                <c:pt idx="55">
                  <c:v>8007</c:v>
                </c:pt>
                <c:pt idx="56">
                  <c:v>7877</c:v>
                </c:pt>
                <c:pt idx="57">
                  <c:v>7745</c:v>
                </c:pt>
                <c:pt idx="58">
                  <c:v>7774</c:v>
                </c:pt>
                <c:pt idx="59">
                  <c:v>7963</c:v>
                </c:pt>
                <c:pt idx="60">
                  <c:v>7997</c:v>
                </c:pt>
                <c:pt idx="61">
                  <c:v>8036</c:v>
                </c:pt>
                <c:pt idx="62">
                  <c:v>8037</c:v>
                </c:pt>
                <c:pt idx="63">
                  <c:v>7988</c:v>
                </c:pt>
                <c:pt idx="64">
                  <c:v>8022</c:v>
                </c:pt>
                <c:pt idx="65">
                  <c:v>7994</c:v>
                </c:pt>
                <c:pt idx="66">
                  <c:v>8007</c:v>
                </c:pt>
                <c:pt idx="67">
                  <c:v>8010</c:v>
                </c:pt>
                <c:pt idx="68">
                  <c:v>8010</c:v>
                </c:pt>
                <c:pt idx="69">
                  <c:v>7994</c:v>
                </c:pt>
                <c:pt idx="70">
                  <c:v>7980</c:v>
                </c:pt>
                <c:pt idx="71">
                  <c:v>7976</c:v>
                </c:pt>
                <c:pt idx="72">
                  <c:v>7987</c:v>
                </c:pt>
                <c:pt idx="73">
                  <c:v>7985</c:v>
                </c:pt>
                <c:pt idx="74">
                  <c:v>7965</c:v>
                </c:pt>
                <c:pt idx="75">
                  <c:v>7938</c:v>
                </c:pt>
                <c:pt idx="76">
                  <c:v>7932</c:v>
                </c:pt>
                <c:pt idx="77">
                  <c:v>7918</c:v>
                </c:pt>
                <c:pt idx="78">
                  <c:v>7897</c:v>
                </c:pt>
                <c:pt idx="79">
                  <c:v>7832</c:v>
                </c:pt>
                <c:pt idx="80">
                  <c:v>7802</c:v>
                </c:pt>
                <c:pt idx="81">
                  <c:v>7779</c:v>
                </c:pt>
                <c:pt idx="82">
                  <c:v>7718</c:v>
                </c:pt>
                <c:pt idx="83">
                  <c:v>7725</c:v>
                </c:pt>
                <c:pt idx="84">
                  <c:v>7699</c:v>
                </c:pt>
                <c:pt idx="85">
                  <c:v>7709</c:v>
                </c:pt>
                <c:pt idx="86">
                  <c:v>7696</c:v>
                </c:pt>
                <c:pt idx="87">
                  <c:v>7606</c:v>
                </c:pt>
                <c:pt idx="88">
                  <c:v>7522</c:v>
                </c:pt>
                <c:pt idx="89">
                  <c:v>7491</c:v>
                </c:pt>
                <c:pt idx="90">
                  <c:v>7469</c:v>
                </c:pt>
                <c:pt idx="91">
                  <c:v>7391</c:v>
                </c:pt>
                <c:pt idx="92">
                  <c:v>7411</c:v>
                </c:pt>
                <c:pt idx="93">
                  <c:v>7477</c:v>
                </c:pt>
                <c:pt idx="94">
                  <c:v>7558</c:v>
                </c:pt>
                <c:pt idx="95">
                  <c:v>7622</c:v>
                </c:pt>
                <c:pt idx="96">
                  <c:v>7638</c:v>
                </c:pt>
                <c:pt idx="97">
                  <c:v>7641</c:v>
                </c:pt>
                <c:pt idx="98">
                  <c:v>7659</c:v>
                </c:pt>
                <c:pt idx="99">
                  <c:v>7681</c:v>
                </c:pt>
                <c:pt idx="100">
                  <c:v>7710</c:v>
                </c:pt>
                <c:pt idx="101">
                  <c:v>7711</c:v>
                </c:pt>
                <c:pt idx="102">
                  <c:v>7470</c:v>
                </c:pt>
                <c:pt idx="103">
                  <c:v>7405</c:v>
                </c:pt>
                <c:pt idx="104">
                  <c:v>7454</c:v>
                </c:pt>
                <c:pt idx="105">
                  <c:v>7476</c:v>
                </c:pt>
                <c:pt idx="106">
                  <c:v>7490</c:v>
                </c:pt>
                <c:pt idx="107">
                  <c:v>7468</c:v>
                </c:pt>
                <c:pt idx="108">
                  <c:v>7463</c:v>
                </c:pt>
                <c:pt idx="109">
                  <c:v>7633</c:v>
                </c:pt>
                <c:pt idx="110">
                  <c:v>7817</c:v>
                </c:pt>
                <c:pt idx="111">
                  <c:v>7827</c:v>
                </c:pt>
                <c:pt idx="112">
                  <c:v>7838</c:v>
                </c:pt>
                <c:pt idx="113">
                  <c:v>7839</c:v>
                </c:pt>
                <c:pt idx="114">
                  <c:v>7848</c:v>
                </c:pt>
                <c:pt idx="115">
                  <c:v>7866</c:v>
                </c:pt>
                <c:pt idx="116">
                  <c:v>7886</c:v>
                </c:pt>
                <c:pt idx="117">
                  <c:v>7827</c:v>
                </c:pt>
                <c:pt idx="118">
                  <c:v>7643</c:v>
                </c:pt>
                <c:pt idx="119">
                  <c:v>7570</c:v>
                </c:pt>
                <c:pt idx="120">
                  <c:v>7563</c:v>
                </c:pt>
                <c:pt idx="121">
                  <c:v>7583</c:v>
                </c:pt>
                <c:pt idx="122">
                  <c:v>7557</c:v>
                </c:pt>
                <c:pt idx="123">
                  <c:v>7552</c:v>
                </c:pt>
                <c:pt idx="124">
                  <c:v>7572</c:v>
                </c:pt>
                <c:pt idx="125">
                  <c:v>7587</c:v>
                </c:pt>
                <c:pt idx="126">
                  <c:v>7611</c:v>
                </c:pt>
                <c:pt idx="127">
                  <c:v>7644</c:v>
                </c:pt>
                <c:pt idx="128">
                  <c:v>7679</c:v>
                </c:pt>
                <c:pt idx="129">
                  <c:v>7679</c:v>
                </c:pt>
                <c:pt idx="130">
                  <c:v>7663</c:v>
                </c:pt>
                <c:pt idx="131">
                  <c:v>7637</c:v>
                </c:pt>
                <c:pt idx="132">
                  <c:v>7653</c:v>
                </c:pt>
                <c:pt idx="133">
                  <c:v>7677</c:v>
                </c:pt>
                <c:pt idx="134">
                  <c:v>7671</c:v>
                </c:pt>
                <c:pt idx="135">
                  <c:v>7685</c:v>
                </c:pt>
                <c:pt idx="136">
                  <c:v>7687</c:v>
                </c:pt>
                <c:pt idx="137">
                  <c:v>7680</c:v>
                </c:pt>
                <c:pt idx="138">
                  <c:v>7645</c:v>
                </c:pt>
                <c:pt idx="139">
                  <c:v>7629</c:v>
                </c:pt>
                <c:pt idx="140">
                  <c:v>7633</c:v>
                </c:pt>
                <c:pt idx="141">
                  <c:v>7687</c:v>
                </c:pt>
                <c:pt idx="142">
                  <c:v>7596</c:v>
                </c:pt>
                <c:pt idx="143">
                  <c:v>7592</c:v>
                </c:pt>
                <c:pt idx="144">
                  <c:v>7588</c:v>
                </c:pt>
                <c:pt idx="145">
                  <c:v>7571</c:v>
                </c:pt>
                <c:pt idx="146">
                  <c:v>7585</c:v>
                </c:pt>
                <c:pt idx="147">
                  <c:v>7574</c:v>
                </c:pt>
                <c:pt idx="148">
                  <c:v>7586</c:v>
                </c:pt>
                <c:pt idx="149">
                  <c:v>7602</c:v>
                </c:pt>
                <c:pt idx="150">
                  <c:v>7588</c:v>
                </c:pt>
                <c:pt idx="151">
                  <c:v>7599</c:v>
                </c:pt>
                <c:pt idx="152">
                  <c:v>7591</c:v>
                </c:pt>
                <c:pt idx="153">
                  <c:v>7517</c:v>
                </c:pt>
                <c:pt idx="154">
                  <c:v>7465</c:v>
                </c:pt>
                <c:pt idx="155">
                  <c:v>7538</c:v>
                </c:pt>
                <c:pt idx="156">
                  <c:v>7438</c:v>
                </c:pt>
                <c:pt idx="157">
                  <c:v>7386</c:v>
                </c:pt>
                <c:pt idx="158">
                  <c:v>7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A4-4F4F-A9AA-AD3B580BA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4423848"/>
        <c:axId val="857331128"/>
      </c:lineChart>
      <c:dateAx>
        <c:axId val="614423848"/>
        <c:scaling>
          <c:orientation val="minMax"/>
          <c:max val="4498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57331128"/>
        <c:crossesAt val="0"/>
        <c:auto val="1"/>
        <c:lblOffset val="100"/>
        <c:baseTimeUnit val="months"/>
        <c:majorUnit val="12"/>
        <c:majorTimeUnit val="months"/>
      </c:dateAx>
      <c:valAx>
        <c:axId val="857331128"/>
        <c:scaling>
          <c:orientation val="minMax"/>
          <c:max val="10000"/>
          <c:min val="6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14423848"/>
        <c:crosses val="autoZero"/>
        <c:crossBetween val="midCat"/>
        <c:majorUnit val="10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85689620150313E-2"/>
          <c:y val="9.0161090458488233E-2"/>
          <c:w val="0.90573176924639465"/>
          <c:h val="0.82420435363795141"/>
        </c:manualLayout>
      </c:layout>
      <c:lineChart>
        <c:grouping val="standard"/>
        <c:varyColors val="0"/>
        <c:ser>
          <c:idx val="0"/>
          <c:order val="0"/>
          <c:tx>
            <c:strRef>
              <c:f>GI.14!$M$3</c:f>
              <c:strCache>
                <c:ptCount val="1"/>
                <c:pt idx="0">
                  <c:v>Sí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E9D-4F79-8708-67CE811AF93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E9D-4F79-8708-67CE811AF9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9D-4F79-8708-67CE811AF93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9D-4F79-8708-67CE811AF93B}"/>
                </c:ext>
              </c:extLst>
            </c:dLbl>
            <c:dLbl>
              <c:idx val="4"/>
              <c:layout>
                <c:manualLayout>
                  <c:x val="-2.902193784277891E-2"/>
                  <c:y val="-6.4214385033497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9D-4F79-8708-67CE811AF9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GI.14!$M$4:$M$8</c:f>
              <c:numCache>
                <c:formatCode>0</c:formatCode>
                <c:ptCount val="5"/>
                <c:pt idx="0">
                  <c:v>44.3</c:v>
                </c:pt>
                <c:pt idx="1">
                  <c:v>40.4</c:v>
                </c:pt>
                <c:pt idx="2">
                  <c:v>63.2</c:v>
                </c:pt>
                <c:pt idx="3">
                  <c:v>82.3</c:v>
                </c:pt>
                <c:pt idx="4">
                  <c:v>6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9D-4F79-8708-67CE811AF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2721864"/>
        <c:axId val="1012719240"/>
      </c:lineChart>
      <c:dateAx>
        <c:axId val="10127218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2719240"/>
        <c:crosses val="autoZero"/>
        <c:auto val="0"/>
        <c:lblOffset val="100"/>
        <c:baseTimeUnit val="years"/>
        <c:majorUnit val="1"/>
        <c:majorTimeUnit val="years"/>
      </c:dateAx>
      <c:valAx>
        <c:axId val="1012719240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272186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85689620150313E-2"/>
          <c:y val="0.21816788066294754"/>
          <c:w val="0.90573176924639465"/>
          <c:h val="0.710562823292487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.14!$N$3</c:f>
              <c:strCache>
                <c:ptCount val="1"/>
                <c:pt idx="0">
                  <c:v>Casi nunca/1-5 veces al m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GI.14!$N$4:$N$8</c:f>
              <c:numCache>
                <c:formatCode>0</c:formatCode>
                <c:ptCount val="5"/>
                <c:pt idx="0">
                  <c:v>76.649999999999991</c:v>
                </c:pt>
                <c:pt idx="1">
                  <c:v>72.7</c:v>
                </c:pt>
                <c:pt idx="2">
                  <c:v>80.47999999999999</c:v>
                </c:pt>
                <c:pt idx="3">
                  <c:v>68.47999999999999</c:v>
                </c:pt>
                <c:pt idx="4">
                  <c:v>7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3-440B-A3BA-FCCF6BAF4385}"/>
            </c:ext>
          </c:extLst>
        </c:ser>
        <c:ser>
          <c:idx val="1"/>
          <c:order val="1"/>
          <c:tx>
            <c:strRef>
              <c:f>GI.14!$O$3</c:f>
              <c:strCache>
                <c:ptCount val="1"/>
                <c:pt idx="0">
                  <c:v>1-5 veces por semana/Todos los día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GI.14!$O$4:$O$8</c:f>
              <c:numCache>
                <c:formatCode>0</c:formatCode>
                <c:ptCount val="5"/>
                <c:pt idx="0">
                  <c:v>23.080000000000002</c:v>
                </c:pt>
                <c:pt idx="1">
                  <c:v>27.16</c:v>
                </c:pt>
                <c:pt idx="2">
                  <c:v>18.57</c:v>
                </c:pt>
                <c:pt idx="3">
                  <c:v>31.41</c:v>
                </c:pt>
                <c:pt idx="4">
                  <c:v>2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3-440B-A3BA-FCCF6BAF4385}"/>
            </c:ext>
          </c:extLst>
        </c:ser>
        <c:ser>
          <c:idx val="2"/>
          <c:order val="2"/>
          <c:tx>
            <c:strRef>
              <c:f>GI.14!$P$3</c:f>
              <c:strCache>
                <c:ptCount val="1"/>
                <c:pt idx="0">
                  <c:v>No sé / Prefiero no respond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I.14!$L$4:$L$8</c:f>
              <c:numCache>
                <c:formatCode>yyyy</c:formatCode>
                <c:ptCount val="5"/>
                <c:pt idx="0">
                  <c:v>43291</c:v>
                </c:pt>
                <c:pt idx="1">
                  <c:v>43657</c:v>
                </c:pt>
                <c:pt idx="2">
                  <c:v>44166</c:v>
                </c:pt>
                <c:pt idx="3">
                  <c:v>44390</c:v>
                </c:pt>
                <c:pt idx="4">
                  <c:v>44756</c:v>
                </c:pt>
              </c:numCache>
            </c:numRef>
          </c:cat>
          <c:val>
            <c:numRef>
              <c:f>GI.14!$P$4:$P$8</c:f>
              <c:numCache>
                <c:formatCode>0</c:formatCode>
                <c:ptCount val="5"/>
                <c:pt idx="0">
                  <c:v>0.27</c:v>
                </c:pt>
                <c:pt idx="1">
                  <c:v>0.13999999999999999</c:v>
                </c:pt>
                <c:pt idx="2">
                  <c:v>0.89999999999999991</c:v>
                </c:pt>
                <c:pt idx="3">
                  <c:v>0.11</c:v>
                </c:pt>
                <c:pt idx="4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43-440B-A3BA-FCCF6BAF4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2721864"/>
        <c:axId val="1012719240"/>
      </c:barChart>
      <c:dateAx>
        <c:axId val="10127218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2719240"/>
        <c:crosses val="autoZero"/>
        <c:auto val="0"/>
        <c:lblOffset val="100"/>
        <c:baseTimeUnit val="years"/>
        <c:majorUnit val="1"/>
        <c:majorTimeUnit val="years"/>
      </c:dateAx>
      <c:valAx>
        <c:axId val="1012719240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27218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206061235768094E-3"/>
          <c:y val="4.242362761790565E-3"/>
          <c:w val="0.9965456437314878"/>
          <c:h val="0.1381661578701922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00444820479177"/>
          <c:y val="0.11316650004837307"/>
          <c:w val="0.70613851957009577"/>
          <c:h val="0.75872424134928551"/>
        </c:manualLayout>
      </c:layout>
      <c:scatterChart>
        <c:scatterStyle val="lineMarker"/>
        <c:varyColors val="0"/>
        <c:ser>
          <c:idx val="0"/>
          <c:order val="0"/>
          <c:tx>
            <c:strRef>
              <c:f>GI.2!$H$4</c:f>
              <c:strCache>
                <c:ptCount val="1"/>
                <c:pt idx="0">
                  <c:v>Cheques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2217807663084949E-2"/>
                  <c:y val="-4.2544381018322454E-2"/>
                </c:manualLayout>
              </c:layout>
              <c:tx>
                <c:strRef>
                  <c:f>G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4FF932-B875-4533-8531-A0DE88C5F15C}</c15:txfldGUID>
                      <c15:f>G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E82-4043-B726-88C91367EB39}"/>
                </c:ext>
              </c:extLst>
            </c:dLbl>
            <c:dLbl>
              <c:idx val="1"/>
              <c:layout>
                <c:manualLayout>
                  <c:x val="-1.0910113199979529E-2"/>
                  <c:y val="5.2079657428809711E-2"/>
                </c:manualLayout>
              </c:layout>
              <c:tx>
                <c:strRef>
                  <c:f>G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6B5B14-71E2-4935-A120-F9FC4637CE49}</c15:txfldGUID>
                      <c15:f>G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GI.2!$I$4,GI.2!$K$4)</c:f>
              <c:numCache>
                <c:formatCode>_(* #,##0_);_(* \(#,##0\);_(* "-"_);_(@_)</c:formatCode>
                <c:ptCount val="2"/>
                <c:pt idx="0">
                  <c:v>102763.6</c:v>
                </c:pt>
                <c:pt idx="1">
                  <c:v>95679.621917808225</c:v>
                </c:pt>
              </c:numCache>
            </c:numRef>
          </c:xVal>
          <c:yVal>
            <c:numRef>
              <c:f>(GI.2!$J$4,GI.2!$L$4)</c:f>
              <c:numCache>
                <c:formatCode>_(* #,##0_);_(* \(#,##0\);_(* "-"_);_(@_)</c:formatCode>
                <c:ptCount val="2"/>
                <c:pt idx="0">
                  <c:v>423.37651540572114</c:v>
                </c:pt>
                <c:pt idx="1">
                  <c:v>368.546960319222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E82-4043-B726-88C91367EB39}"/>
            </c:ext>
          </c:extLst>
        </c:ser>
        <c:ser>
          <c:idx val="1"/>
          <c:order val="1"/>
          <c:tx>
            <c:strRef>
              <c:f>GI.2!$H$5</c:f>
              <c:strCache>
                <c:ptCount val="1"/>
                <c:pt idx="0">
                  <c:v>Tarjetas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3857016593535454E-2"/>
                  <c:y val="-3.7532651810764768E-2"/>
                </c:manualLayout>
              </c:layout>
              <c:tx>
                <c:strRef>
                  <c:f>G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1359AF-4162-4F1D-81AB-E9705837CCB4}</c15:txfldGUID>
                      <c15:f>G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E82-4043-B726-88C91367EB39}"/>
                </c:ext>
              </c:extLst>
            </c:dLbl>
            <c:dLbl>
              <c:idx val="1"/>
              <c:layout>
                <c:manualLayout>
                  <c:x val="-5.4299119741435586E-2"/>
                  <c:y val="-4.9147021832371324E-2"/>
                </c:manualLayout>
              </c:layout>
              <c:tx>
                <c:strRef>
                  <c:f>G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8DC7FB-DC33-4785-9331-38C10C140336}</c15:txfldGUID>
                      <c15:f>G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GI.2!$I$5,GI.2!$K$5)</c:f>
              <c:numCache>
                <c:formatCode>_(* #,##0_);_(* \(#,##0\);_(* "-"_);_(@_)</c:formatCode>
                <c:ptCount val="2"/>
                <c:pt idx="0">
                  <c:v>9054491.5205479451</c:v>
                </c:pt>
                <c:pt idx="1">
                  <c:v>10820639.845943101</c:v>
                </c:pt>
              </c:numCache>
            </c:numRef>
          </c:xVal>
          <c:yVal>
            <c:numRef>
              <c:f>(GI.2!$J$5,GI.2!$L$5)</c:f>
              <c:numCache>
                <c:formatCode>_(* #,##0_);_(* \(#,##0\);_(* "-"_);_(@_)</c:formatCode>
                <c:ptCount val="2"/>
                <c:pt idx="0">
                  <c:v>312.8716403764621</c:v>
                </c:pt>
                <c:pt idx="1">
                  <c:v>306.927187455797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E82-4043-B726-88C91367E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530304"/>
        <c:axId val="1289531552"/>
      </c:scatterChart>
      <c:scatterChart>
        <c:scatterStyle val="smoothMarker"/>
        <c:varyColors val="0"/>
        <c:ser>
          <c:idx val="2"/>
          <c:order val="2"/>
          <c:tx>
            <c:strRef>
              <c:f>GI.2!$H$6</c:f>
              <c:strCache>
                <c:ptCount val="1"/>
                <c:pt idx="0">
                  <c:v>TEF en línea</c:v>
                </c:pt>
              </c:strCache>
            </c:strRef>
          </c:tx>
          <c:spPr>
            <a:ln w="25400" cap="rnd">
              <a:solidFill>
                <a:srgbClr val="00B0F0"/>
              </a:solidFill>
              <a:round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8432061848740187E-2"/>
                  <c:y val="4.9147021832371213E-2"/>
                </c:manualLayout>
              </c:layout>
              <c:tx>
                <c:strRef>
                  <c:f>G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CFE0B-BA80-49C7-B95B-9617D1F80F43}</c15:txfldGUID>
                      <c15:f>G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E82-4043-B726-88C91367EB39}"/>
                </c:ext>
              </c:extLst>
            </c:dLbl>
            <c:dLbl>
              <c:idx val="1"/>
              <c:layout>
                <c:manualLayout>
                  <c:x val="6.0196963762344678E-3"/>
                  <c:y val="-2.4573510916185624E-2"/>
                </c:manualLayout>
              </c:layout>
              <c:tx>
                <c:strRef>
                  <c:f>G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B3C877-9213-4163-A532-A65EF58EFF76}</c15:txfldGUID>
                      <c15:f>G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GI.2!$I$6,GI.2!$K$6)</c:f>
              <c:numCache>
                <c:formatCode>_(* #,##0_);_(* \(#,##0\);_(* "-"_);_(@_)</c:formatCode>
                <c:ptCount val="2"/>
                <c:pt idx="0">
                  <c:v>2280435.8849315071</c:v>
                </c:pt>
                <c:pt idx="1">
                  <c:v>2388686.9698630138</c:v>
                </c:pt>
              </c:numCache>
            </c:numRef>
          </c:xVal>
          <c:yVal>
            <c:numRef>
              <c:f>(GI.2!$J$6,GI.2!$L$6)</c:f>
              <c:numCache>
                <c:formatCode>_(* #,##0_);_(* \(#,##0\);_(* "-"_);_(@_)</c:formatCode>
                <c:ptCount val="2"/>
                <c:pt idx="0">
                  <c:v>735.78917406754499</c:v>
                </c:pt>
                <c:pt idx="1">
                  <c:v>759.6340089340064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7E82-4043-B726-88C91367EB39}"/>
            </c:ext>
          </c:extLst>
        </c:ser>
        <c:ser>
          <c:idx val="3"/>
          <c:order val="3"/>
          <c:tx>
            <c:strRef>
              <c:f>GI.2!$H$7</c:f>
              <c:strCache>
                <c:ptCount val="1"/>
                <c:pt idx="0">
                  <c:v>Giros en Cajeros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  <a:headEnd type="none"/>
              <a:tailEnd type="diamon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7693942065453294E-2"/>
                  <c:y val="-5.361935337233259E-2"/>
                </c:manualLayout>
              </c:layout>
              <c:tx>
                <c:strRef>
                  <c:f>GI.2!$I$2</c:f>
                  <c:strCache>
                    <c:ptCount val="1"/>
                    <c:pt idx="0">
                      <c:v>202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BD82B5-01E0-4570-A0CF-1D43487F2188}</c15:txfldGUID>
                      <c15:f>GI.2!$I$2</c15:f>
                      <c15:dlblFieldTableCache>
                        <c:ptCount val="1"/>
                        <c:pt idx="0">
                          <c:v>202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E82-4043-B726-88C91367EB39}"/>
                </c:ext>
              </c:extLst>
            </c:dLbl>
            <c:dLbl>
              <c:idx val="1"/>
              <c:layout>
                <c:manualLayout>
                  <c:x val="-3.7885392981059388E-4"/>
                  <c:y val="3.0940875356991096E-2"/>
                </c:manualLayout>
              </c:layout>
              <c:tx>
                <c:strRef>
                  <c:f>GI.2!$K$2</c:f>
                  <c:strCache>
                    <c:ptCount val="1"/>
                    <c:pt idx="0">
                      <c:v>202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2BB3DE-E70B-4A3B-97C8-D56DFF650E42}</c15:txfldGUID>
                      <c15:f>GI.2!$K$2</c15:f>
                      <c15:dlblFieldTableCache>
                        <c:ptCount val="1"/>
                        <c:pt idx="0">
                          <c:v>202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E82-4043-B726-88C91367EB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GI.2!$I$7,GI.2!$K$7)</c:f>
              <c:numCache>
                <c:formatCode>_(* #,##0_);_(* \(#,##0\);_(* "-"_);_(@_)</c:formatCode>
                <c:ptCount val="2"/>
                <c:pt idx="0">
                  <c:v>982694.8383561644</c:v>
                </c:pt>
                <c:pt idx="1">
                  <c:v>1001858.1506849315</c:v>
                </c:pt>
              </c:numCache>
            </c:numRef>
          </c:xVal>
          <c:yVal>
            <c:numRef>
              <c:f>(GI.2!$J$7,GI.2!$L$7)</c:f>
              <c:numCache>
                <c:formatCode>_(* #,##0_);_(* \(#,##0\);_(* "-"_);_(@_)</c:formatCode>
                <c:ptCount val="2"/>
                <c:pt idx="0">
                  <c:v>101.87676668767045</c:v>
                </c:pt>
                <c:pt idx="1">
                  <c:v>81.305244515620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7E82-4043-B726-88C91367E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530304"/>
        <c:axId val="1289531552"/>
      </c:scatterChart>
      <c:valAx>
        <c:axId val="1289530304"/>
        <c:scaling>
          <c:orientation val="minMax"/>
          <c:max val="120000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100" b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Número de transacciones (mil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289531552"/>
        <c:crossesAt val="0"/>
        <c:crossBetween val="midCat"/>
        <c:majorUnit val="2000000"/>
        <c:dispUnits>
          <c:builtInUnit val="thousands"/>
        </c:dispUnits>
      </c:valAx>
      <c:valAx>
        <c:axId val="1289531552"/>
        <c:scaling>
          <c:orientation val="minMax"/>
          <c:max val="8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10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Monto</a:t>
                </a:r>
                <a:r>
                  <a:rPr lang="es-CL" sz="11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 de transacciones (millones  dólares)</a:t>
                </a:r>
                <a:endParaRPr lang="es-CL" sz="1100">
                  <a:solidFill>
                    <a:sysClr val="windowText" lastClr="000000"/>
                  </a:solidFill>
                  <a:latin typeface="Frutiger LT 45 Light" panose="020B0402020204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289530304"/>
        <c:crosses val="autoZero"/>
        <c:crossBetween val="midCat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4130185044578954E-2"/>
          <c:w val="0.87866558231970882"/>
          <c:h val="0.89554386178144485"/>
        </c:manualLayout>
      </c:layout>
      <c:areaChart>
        <c:grouping val="stacked"/>
        <c:varyColors val="0"/>
        <c:ser>
          <c:idx val="0"/>
          <c:order val="0"/>
          <c:tx>
            <c:strRef>
              <c:f>GI.3!$I$3</c:f>
              <c:strCache>
                <c:ptCount val="1"/>
                <c:pt idx="0">
                  <c:v>TEF en línea interbancari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GI.3!$H$4:$H$114</c:f>
              <c:numCache>
                <c:formatCode>mmm\-yy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GI.3!$I$4:$I$114</c:f>
              <c:numCache>
                <c:formatCode>#,##0.00</c:formatCode>
                <c:ptCount val="111"/>
                <c:pt idx="0">
                  <c:v>7.1658190833333331</c:v>
                </c:pt>
                <c:pt idx="1">
                  <c:v>7.0318818333333333</c:v>
                </c:pt>
                <c:pt idx="2">
                  <c:v>7.1672278333333335</c:v>
                </c:pt>
                <c:pt idx="3">
                  <c:v>7.27624125</c:v>
                </c:pt>
                <c:pt idx="4">
                  <c:v>7.4013562500000001</c:v>
                </c:pt>
                <c:pt idx="5">
                  <c:v>7.5244792499999997</c:v>
                </c:pt>
                <c:pt idx="6">
                  <c:v>7.6481219166666667</c:v>
                </c:pt>
                <c:pt idx="7">
                  <c:v>7.7537270833333327</c:v>
                </c:pt>
                <c:pt idx="8">
                  <c:v>7.9262290833333333</c:v>
                </c:pt>
                <c:pt idx="9">
                  <c:v>8.04568525</c:v>
                </c:pt>
                <c:pt idx="10">
                  <c:v>8.1906483333333338</c:v>
                </c:pt>
                <c:pt idx="11">
                  <c:v>8.4109525833333336</c:v>
                </c:pt>
                <c:pt idx="12">
                  <c:v>8.4945280833333339</c:v>
                </c:pt>
                <c:pt idx="13">
                  <c:v>8.6108270000000005</c:v>
                </c:pt>
                <c:pt idx="14">
                  <c:v>8.7725477499999993</c:v>
                </c:pt>
                <c:pt idx="15">
                  <c:v>8.9124960000000009</c:v>
                </c:pt>
                <c:pt idx="16">
                  <c:v>8.9830505833333341</c:v>
                </c:pt>
                <c:pt idx="17">
                  <c:v>9.1605348333333332</c:v>
                </c:pt>
                <c:pt idx="18">
                  <c:v>9.3193484166666654</c:v>
                </c:pt>
                <c:pt idx="19">
                  <c:v>9.5138396666666658</c:v>
                </c:pt>
                <c:pt idx="20">
                  <c:v>9.6788901666666654</c:v>
                </c:pt>
                <c:pt idx="21">
                  <c:v>9.8447183333333346</c:v>
                </c:pt>
                <c:pt idx="22">
                  <c:v>10.073226666666667</c:v>
                </c:pt>
                <c:pt idx="23">
                  <c:v>10.228995916666666</c:v>
                </c:pt>
                <c:pt idx="24">
                  <c:v>10.373053583333334</c:v>
                </c:pt>
                <c:pt idx="25">
                  <c:v>10.608800833333333</c:v>
                </c:pt>
                <c:pt idx="26">
                  <c:v>10.76259275</c:v>
                </c:pt>
                <c:pt idx="27">
                  <c:v>10.930966583333333</c:v>
                </c:pt>
                <c:pt idx="28">
                  <c:v>11.265494500000001</c:v>
                </c:pt>
                <c:pt idx="29">
                  <c:v>11.4285885</c:v>
                </c:pt>
                <c:pt idx="30">
                  <c:v>11.586010916666666</c:v>
                </c:pt>
                <c:pt idx="31">
                  <c:v>11.847755083333334</c:v>
                </c:pt>
                <c:pt idx="32">
                  <c:v>12.069988666666665</c:v>
                </c:pt>
                <c:pt idx="33">
                  <c:v>12.21841425</c:v>
                </c:pt>
                <c:pt idx="34">
                  <c:v>12.462689333333334</c:v>
                </c:pt>
                <c:pt idx="35">
                  <c:v>12.661720416666666</c:v>
                </c:pt>
                <c:pt idx="36">
                  <c:v>12.9573705</c:v>
                </c:pt>
                <c:pt idx="37">
                  <c:v>13.078345333333335</c:v>
                </c:pt>
                <c:pt idx="38">
                  <c:v>13.334014833333335</c:v>
                </c:pt>
                <c:pt idx="39">
                  <c:v>13.477608916666666</c:v>
                </c:pt>
                <c:pt idx="40">
                  <c:v>13.735873666666667</c:v>
                </c:pt>
                <c:pt idx="41">
                  <c:v>13.962971333333334</c:v>
                </c:pt>
                <c:pt idx="42">
                  <c:v>14.256122</c:v>
                </c:pt>
                <c:pt idx="43">
                  <c:v>14.462665333333334</c:v>
                </c:pt>
                <c:pt idx="44">
                  <c:v>14.626039916666667</c:v>
                </c:pt>
                <c:pt idx="45">
                  <c:v>15.000806666666666</c:v>
                </c:pt>
                <c:pt idx="46">
                  <c:v>15.239686000000001</c:v>
                </c:pt>
                <c:pt idx="47">
                  <c:v>15.491548249999999</c:v>
                </c:pt>
                <c:pt idx="48">
                  <c:v>15.852883166666667</c:v>
                </c:pt>
                <c:pt idx="49">
                  <c:v>16.141111166666665</c:v>
                </c:pt>
                <c:pt idx="50">
                  <c:v>16.483811166666666</c:v>
                </c:pt>
                <c:pt idx="51">
                  <c:v>16.935051666666666</c:v>
                </c:pt>
                <c:pt idx="52">
                  <c:v>17.237570416666667</c:v>
                </c:pt>
                <c:pt idx="53">
                  <c:v>17.592553916666667</c:v>
                </c:pt>
                <c:pt idx="54">
                  <c:v>18.01143875</c:v>
                </c:pt>
                <c:pt idx="55">
                  <c:v>18.460386333333332</c:v>
                </c:pt>
                <c:pt idx="56">
                  <c:v>18.810936250000001</c:v>
                </c:pt>
                <c:pt idx="57">
                  <c:v>19.43467466666667</c:v>
                </c:pt>
                <c:pt idx="58">
                  <c:v>19.907455833333334</c:v>
                </c:pt>
                <c:pt idx="59">
                  <c:v>20.398178583333333</c:v>
                </c:pt>
                <c:pt idx="60">
                  <c:v>20.980958833333332</c:v>
                </c:pt>
                <c:pt idx="61">
                  <c:v>21.432481583333331</c:v>
                </c:pt>
                <c:pt idx="62">
                  <c:v>21.869582166666667</c:v>
                </c:pt>
                <c:pt idx="63">
                  <c:v>22.49211025</c:v>
                </c:pt>
                <c:pt idx="64">
                  <c:v>23.087442166666669</c:v>
                </c:pt>
                <c:pt idx="65">
                  <c:v>23.541086</c:v>
                </c:pt>
                <c:pt idx="66">
                  <c:v>24.200100166666669</c:v>
                </c:pt>
                <c:pt idx="67">
                  <c:v>24.720673583333333</c:v>
                </c:pt>
                <c:pt idx="68">
                  <c:v>25.484191166666669</c:v>
                </c:pt>
                <c:pt idx="69">
                  <c:v>25.723889</c:v>
                </c:pt>
                <c:pt idx="70">
                  <c:v>26.047968583333333</c:v>
                </c:pt>
                <c:pt idx="71">
                  <c:v>26.880006583333333</c:v>
                </c:pt>
                <c:pt idx="72">
                  <c:v>27.250991416666668</c:v>
                </c:pt>
                <c:pt idx="73">
                  <c:v>27.753611333333332</c:v>
                </c:pt>
                <c:pt idx="74">
                  <c:v>28.335398833333333</c:v>
                </c:pt>
                <c:pt idx="75">
                  <c:v>28.740345083333331</c:v>
                </c:pt>
                <c:pt idx="76">
                  <c:v>29.225762</c:v>
                </c:pt>
                <c:pt idx="77">
                  <c:v>30.405876583333331</c:v>
                </c:pt>
                <c:pt idx="78">
                  <c:v>31.404392833333333</c:v>
                </c:pt>
                <c:pt idx="79">
                  <c:v>33.107874083333336</c:v>
                </c:pt>
                <c:pt idx="80">
                  <c:v>34.504045583333337</c:v>
                </c:pt>
                <c:pt idx="81">
                  <c:v>35.954662249999998</c:v>
                </c:pt>
                <c:pt idx="82">
                  <c:v>37.707684749999999</c:v>
                </c:pt>
                <c:pt idx="83">
                  <c:v>39.201598083333337</c:v>
                </c:pt>
                <c:pt idx="84">
                  <c:v>40.562140416666665</c:v>
                </c:pt>
                <c:pt idx="85">
                  <c:v>41.946027583333333</c:v>
                </c:pt>
                <c:pt idx="86">
                  <c:v>43.792421916666662</c:v>
                </c:pt>
                <c:pt idx="87">
                  <c:v>45.538657916666665</c:v>
                </c:pt>
                <c:pt idx="88">
                  <c:v>47.867611083333337</c:v>
                </c:pt>
                <c:pt idx="89">
                  <c:v>49.284708083333335</c:v>
                </c:pt>
                <c:pt idx="90">
                  <c:v>50.583349499999997</c:v>
                </c:pt>
                <c:pt idx="91">
                  <c:v>51.645800333333334</c:v>
                </c:pt>
                <c:pt idx="92">
                  <c:v>52.599161500000001</c:v>
                </c:pt>
                <c:pt idx="93">
                  <c:v>53.680100000000003</c:v>
                </c:pt>
                <c:pt idx="94">
                  <c:v>55.068595416666668</c:v>
                </c:pt>
                <c:pt idx="95">
                  <c:v>56.414351833333335</c:v>
                </c:pt>
                <c:pt idx="96">
                  <c:v>57.694642916666666</c:v>
                </c:pt>
                <c:pt idx="97">
                  <c:v>58.5574935</c:v>
                </c:pt>
                <c:pt idx="98">
                  <c:v>59.530363833333332</c:v>
                </c:pt>
                <c:pt idx="99">
                  <c:v>60.4042405</c:v>
                </c:pt>
                <c:pt idx="100">
                  <c:v>61.268297583333336</c:v>
                </c:pt>
                <c:pt idx="101">
                  <c:v>62.044738916666667</c:v>
                </c:pt>
                <c:pt idx="102">
                  <c:v>62.716285583333338</c:v>
                </c:pt>
                <c:pt idx="103" formatCode="#,##0">
                  <c:v>63.931953416666666</c:v>
                </c:pt>
                <c:pt idx="104" formatCode="#,##0">
                  <c:v>65.119484333333332</c:v>
                </c:pt>
                <c:pt idx="105" formatCode="#,##0">
                  <c:v>66.008595249999999</c:v>
                </c:pt>
                <c:pt idx="106" formatCode="#,##0">
                  <c:v>67.373662999999993</c:v>
                </c:pt>
                <c:pt idx="107" formatCode="#,##0">
                  <c:v>68.633041666666671</c:v>
                </c:pt>
                <c:pt idx="108" formatCode="#,##0">
                  <c:v>69.8771445</c:v>
                </c:pt>
                <c:pt idx="109" formatCode="#,##0">
                  <c:v>71.182889083333322</c:v>
                </c:pt>
                <c:pt idx="110" formatCode="#,##0">
                  <c:v>72.655895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96-44C3-A3F5-A10461809877}"/>
            </c:ext>
          </c:extLst>
        </c:ser>
        <c:ser>
          <c:idx val="1"/>
          <c:order val="1"/>
          <c:tx>
            <c:strRef>
              <c:f>GI.3!$J$3</c:f>
              <c:strCache>
                <c:ptCount val="1"/>
                <c:pt idx="0">
                  <c:v>Intrabancaria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cat>
            <c:numRef>
              <c:f>GI.3!$H$4:$H$114</c:f>
              <c:numCache>
                <c:formatCode>mmm\-yy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GI.3!$J$4:$J$114</c:f>
              <c:numCache>
                <c:formatCode>#,##0.00</c:formatCode>
                <c:ptCount val="111"/>
                <c:pt idx="0">
                  <c:v>4.1657561666666663</c:v>
                </c:pt>
                <c:pt idx="1">
                  <c:v>4.2171069166666673</c:v>
                </c:pt>
                <c:pt idx="2">
                  <c:v>4.3122897499999997</c:v>
                </c:pt>
                <c:pt idx="3">
                  <c:v>4.4091535833333326</c:v>
                </c:pt>
                <c:pt idx="4">
                  <c:v>4.4909255833333326</c:v>
                </c:pt>
                <c:pt idx="5">
                  <c:v>4.5737293333333326</c:v>
                </c:pt>
                <c:pt idx="6">
                  <c:v>4.6565370000000001</c:v>
                </c:pt>
                <c:pt idx="7">
                  <c:v>4.7460412500000002</c:v>
                </c:pt>
                <c:pt idx="8">
                  <c:v>4.8536640000000002</c:v>
                </c:pt>
                <c:pt idx="9">
                  <c:v>4.9595858333333327</c:v>
                </c:pt>
                <c:pt idx="10">
                  <c:v>5.0691073333333332</c:v>
                </c:pt>
                <c:pt idx="11">
                  <c:v>5.1954276666666672</c:v>
                </c:pt>
                <c:pt idx="12">
                  <c:v>5.3041925000000001</c:v>
                </c:pt>
                <c:pt idx="13">
                  <c:v>5.414571416666667</c:v>
                </c:pt>
                <c:pt idx="14">
                  <c:v>5.5368923333333333</c:v>
                </c:pt>
                <c:pt idx="15">
                  <c:v>5.6441998333333334</c:v>
                </c:pt>
                <c:pt idx="16">
                  <c:v>5.7478129999999998</c:v>
                </c:pt>
                <c:pt idx="17">
                  <c:v>5.8625182499999999</c:v>
                </c:pt>
                <c:pt idx="18">
                  <c:v>5.981452</c:v>
                </c:pt>
                <c:pt idx="19">
                  <c:v>6.1052645833333328</c:v>
                </c:pt>
                <c:pt idx="20">
                  <c:v>6.2295998333333333</c:v>
                </c:pt>
                <c:pt idx="21">
                  <c:v>6.3439144166666672</c:v>
                </c:pt>
                <c:pt idx="22">
                  <c:v>6.4931088333333333</c:v>
                </c:pt>
                <c:pt idx="23">
                  <c:v>6.6247325000000004</c:v>
                </c:pt>
                <c:pt idx="24">
                  <c:v>6.759448083333333</c:v>
                </c:pt>
                <c:pt idx="25">
                  <c:v>6.9043359166666667</c:v>
                </c:pt>
                <c:pt idx="26">
                  <c:v>7.0593396666666672</c:v>
                </c:pt>
                <c:pt idx="27">
                  <c:v>7.2285514166666669</c:v>
                </c:pt>
                <c:pt idx="28">
                  <c:v>7.4165822500000003</c:v>
                </c:pt>
                <c:pt idx="29">
                  <c:v>7.561223</c:v>
                </c:pt>
                <c:pt idx="30">
                  <c:v>7.7481029166666673</c:v>
                </c:pt>
                <c:pt idx="31">
                  <c:v>7.9423317500000001</c:v>
                </c:pt>
                <c:pt idx="32">
                  <c:v>8.1478070833333334</c:v>
                </c:pt>
                <c:pt idx="33">
                  <c:v>8.3604314166666676</c:v>
                </c:pt>
                <c:pt idx="34">
                  <c:v>8.5783724166666655</c:v>
                </c:pt>
                <c:pt idx="35">
                  <c:v>8.8565134166666653</c:v>
                </c:pt>
                <c:pt idx="36">
                  <c:v>9.0734468333333336</c:v>
                </c:pt>
                <c:pt idx="37">
                  <c:v>9.2628334166666662</c:v>
                </c:pt>
                <c:pt idx="38">
                  <c:v>9.5217018333333332</c:v>
                </c:pt>
                <c:pt idx="39">
                  <c:v>9.7529358333333338</c:v>
                </c:pt>
                <c:pt idx="40">
                  <c:v>10.04658175</c:v>
                </c:pt>
                <c:pt idx="41">
                  <c:v>10.347033083333335</c:v>
                </c:pt>
                <c:pt idx="42">
                  <c:v>10.633889</c:v>
                </c:pt>
                <c:pt idx="43">
                  <c:v>10.933626500000001</c:v>
                </c:pt>
                <c:pt idx="44">
                  <c:v>11.229565583333335</c:v>
                </c:pt>
                <c:pt idx="45">
                  <c:v>11.539664083333333</c:v>
                </c:pt>
                <c:pt idx="46">
                  <c:v>11.824950166666666</c:v>
                </c:pt>
                <c:pt idx="47">
                  <c:v>12.128458916666666</c:v>
                </c:pt>
                <c:pt idx="48">
                  <c:v>12.436411666666666</c:v>
                </c:pt>
                <c:pt idx="49">
                  <c:v>12.70898425</c:v>
                </c:pt>
                <c:pt idx="50">
                  <c:v>13.030389166666666</c:v>
                </c:pt>
                <c:pt idx="51">
                  <c:v>13.355418166666666</c:v>
                </c:pt>
                <c:pt idx="52">
                  <c:v>13.678540999999999</c:v>
                </c:pt>
                <c:pt idx="53">
                  <c:v>14.0387465</c:v>
                </c:pt>
                <c:pt idx="54">
                  <c:v>14.382247083333334</c:v>
                </c:pt>
                <c:pt idx="55">
                  <c:v>14.815399833333334</c:v>
                </c:pt>
                <c:pt idx="56">
                  <c:v>15.176991583333335</c:v>
                </c:pt>
                <c:pt idx="57">
                  <c:v>15.648321749999999</c:v>
                </c:pt>
                <c:pt idx="58">
                  <c:v>16.097056916666666</c:v>
                </c:pt>
                <c:pt idx="59">
                  <c:v>16.582419166666668</c:v>
                </c:pt>
                <c:pt idx="60">
                  <c:v>17.038871083333333</c:v>
                </c:pt>
                <c:pt idx="61">
                  <c:v>17.486469499999998</c:v>
                </c:pt>
                <c:pt idx="62">
                  <c:v>18.016865666666668</c:v>
                </c:pt>
                <c:pt idx="63">
                  <c:v>18.549670333333331</c:v>
                </c:pt>
                <c:pt idx="64">
                  <c:v>19.161601083333331</c:v>
                </c:pt>
                <c:pt idx="65">
                  <c:v>19.725196083333334</c:v>
                </c:pt>
                <c:pt idx="66">
                  <c:v>20.352409250000001</c:v>
                </c:pt>
                <c:pt idx="67">
                  <c:v>20.801149333333331</c:v>
                </c:pt>
                <c:pt idx="68">
                  <c:v>21.396811833333331</c:v>
                </c:pt>
                <c:pt idx="69">
                  <c:v>22.031307000000002</c:v>
                </c:pt>
                <c:pt idx="70">
                  <c:v>22.629596333333332</c:v>
                </c:pt>
                <c:pt idx="71">
                  <c:v>23.524348333333332</c:v>
                </c:pt>
                <c:pt idx="72">
                  <c:v>24.31294625</c:v>
                </c:pt>
                <c:pt idx="73">
                  <c:v>25.052105416666667</c:v>
                </c:pt>
                <c:pt idx="74">
                  <c:v>25.839275583333333</c:v>
                </c:pt>
                <c:pt idx="75">
                  <c:v>26.387639166666666</c:v>
                </c:pt>
                <c:pt idx="76">
                  <c:v>26.842298083333333</c:v>
                </c:pt>
                <c:pt idx="77">
                  <c:v>27.4399625</c:v>
                </c:pt>
                <c:pt idx="78">
                  <c:v>28.012675166666668</c:v>
                </c:pt>
                <c:pt idx="79">
                  <c:v>28.771604583333332</c:v>
                </c:pt>
                <c:pt idx="80">
                  <c:v>29.390295833333333</c:v>
                </c:pt>
                <c:pt idx="81">
                  <c:v>29.851687583333334</c:v>
                </c:pt>
                <c:pt idx="82">
                  <c:v>30.3314755</c:v>
                </c:pt>
                <c:pt idx="83">
                  <c:v>30.660542333333332</c:v>
                </c:pt>
                <c:pt idx="84">
                  <c:v>31.227775166666667</c:v>
                </c:pt>
                <c:pt idx="85">
                  <c:v>31.926292750000002</c:v>
                </c:pt>
                <c:pt idx="86">
                  <c:v>32.418362833333333</c:v>
                </c:pt>
                <c:pt idx="87">
                  <c:v>33.187999499999997</c:v>
                </c:pt>
                <c:pt idx="88">
                  <c:v>34.094188333333335</c:v>
                </c:pt>
                <c:pt idx="89">
                  <c:v>34.738971416666665</c:v>
                </c:pt>
                <c:pt idx="90">
                  <c:v>35.221997000000002</c:v>
                </c:pt>
                <c:pt idx="91">
                  <c:v>35.761306750000003</c:v>
                </c:pt>
                <c:pt idx="92">
                  <c:v>36.349010166666666</c:v>
                </c:pt>
                <c:pt idx="93">
                  <c:v>36.976735666666663</c:v>
                </c:pt>
                <c:pt idx="94">
                  <c:v>37.6881725</c:v>
                </c:pt>
                <c:pt idx="95">
                  <c:v>38.217935416666663</c:v>
                </c:pt>
                <c:pt idx="96">
                  <c:v>38.690585833333337</c:v>
                </c:pt>
                <c:pt idx="97">
                  <c:v>39.136358916666666</c:v>
                </c:pt>
                <c:pt idx="98">
                  <c:v>39.610748166666667</c:v>
                </c:pt>
                <c:pt idx="99">
                  <c:v>40.106157333333336</c:v>
                </c:pt>
                <c:pt idx="100">
                  <c:v>40.475683750000002</c:v>
                </c:pt>
                <c:pt idx="101">
                  <c:v>41.048498666666667</c:v>
                </c:pt>
                <c:pt idx="102">
                  <c:v>41.794116666666667</c:v>
                </c:pt>
                <c:pt idx="103" formatCode="#,##0">
                  <c:v>42.462671749999998</c:v>
                </c:pt>
                <c:pt idx="104" formatCode="#,##0">
                  <c:v>43.186361916666662</c:v>
                </c:pt>
                <c:pt idx="105" formatCode="#,##0">
                  <c:v>43.908488083333339</c:v>
                </c:pt>
                <c:pt idx="106" formatCode="#,##0">
                  <c:v>44.689526499999999</c:v>
                </c:pt>
                <c:pt idx="107" formatCode="#,##0">
                  <c:v>45.465232083333333</c:v>
                </c:pt>
                <c:pt idx="108" formatCode="#,##0">
                  <c:v>46.26866725</c:v>
                </c:pt>
                <c:pt idx="109" formatCode="#,##0">
                  <c:v>47.094030083333337</c:v>
                </c:pt>
                <c:pt idx="110" formatCode="#,##0">
                  <c:v>47.969893333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96-44C3-A3F5-A10461809877}"/>
            </c:ext>
          </c:extLst>
        </c:ser>
        <c:ser>
          <c:idx val="2"/>
          <c:order val="2"/>
          <c:tx>
            <c:strRef>
              <c:f>GI.3!$K$3</c:f>
              <c:strCache>
                <c:ptCount val="1"/>
                <c:pt idx="0">
                  <c:v>Otras transferencias y pago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GI.3!$H$4:$H$114</c:f>
              <c:numCache>
                <c:formatCode>mmm\-yy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GI.3!$K$4:$K$114</c:f>
              <c:numCache>
                <c:formatCode>#,##0.00</c:formatCode>
                <c:ptCount val="111"/>
                <c:pt idx="0">
                  <c:v>6.234633333333333</c:v>
                </c:pt>
                <c:pt idx="1">
                  <c:v>6.5315707500000002</c:v>
                </c:pt>
                <c:pt idx="2">
                  <c:v>6.6433612499999999</c:v>
                </c:pt>
                <c:pt idx="3">
                  <c:v>6.6708388333333328</c:v>
                </c:pt>
                <c:pt idx="4">
                  <c:v>6.7117167499999999</c:v>
                </c:pt>
                <c:pt idx="5">
                  <c:v>6.7734248333333333</c:v>
                </c:pt>
                <c:pt idx="6">
                  <c:v>6.8025814166666674</c:v>
                </c:pt>
                <c:pt idx="7">
                  <c:v>6.8626663333333333</c:v>
                </c:pt>
                <c:pt idx="8">
                  <c:v>6.9132870833333326</c:v>
                </c:pt>
                <c:pt idx="9">
                  <c:v>6.9939534999999999</c:v>
                </c:pt>
                <c:pt idx="10">
                  <c:v>7.0768414166666673</c:v>
                </c:pt>
                <c:pt idx="11">
                  <c:v>7.1203595000000002</c:v>
                </c:pt>
                <c:pt idx="12">
                  <c:v>7.2808494166666673</c:v>
                </c:pt>
                <c:pt idx="13">
                  <c:v>7.4003185</c:v>
                </c:pt>
                <c:pt idx="14">
                  <c:v>7.4862580000000003</c:v>
                </c:pt>
                <c:pt idx="15">
                  <c:v>7.6102967499999998</c:v>
                </c:pt>
                <c:pt idx="16">
                  <c:v>7.7225126666666668</c:v>
                </c:pt>
                <c:pt idx="17">
                  <c:v>7.7863969166666669</c:v>
                </c:pt>
                <c:pt idx="18">
                  <c:v>7.8866446666666672</c:v>
                </c:pt>
                <c:pt idx="19">
                  <c:v>7.9794403333333328</c:v>
                </c:pt>
                <c:pt idx="20">
                  <c:v>8.039673333333333</c:v>
                </c:pt>
                <c:pt idx="21">
                  <c:v>8.06691775</c:v>
                </c:pt>
                <c:pt idx="22">
                  <c:v>8.1597985000000008</c:v>
                </c:pt>
                <c:pt idx="23">
                  <c:v>8.2130584166666676</c:v>
                </c:pt>
                <c:pt idx="24">
                  <c:v>8.273622416666667</c:v>
                </c:pt>
                <c:pt idx="25">
                  <c:v>8.3235139999999994</c:v>
                </c:pt>
                <c:pt idx="26">
                  <c:v>8.4040460833333341</c:v>
                </c:pt>
                <c:pt idx="27">
                  <c:v>8.468122666666666</c:v>
                </c:pt>
                <c:pt idx="28">
                  <c:v>8.5135679166666662</c:v>
                </c:pt>
                <c:pt idx="29">
                  <c:v>8.6052888333333346</c:v>
                </c:pt>
                <c:pt idx="30">
                  <c:v>8.6719321666666662</c:v>
                </c:pt>
                <c:pt idx="31">
                  <c:v>8.7300467499999996</c:v>
                </c:pt>
                <c:pt idx="32">
                  <c:v>8.8074889166666654</c:v>
                </c:pt>
                <c:pt idx="33">
                  <c:v>8.9316639999999996</c:v>
                </c:pt>
                <c:pt idx="34">
                  <c:v>8.9965795833333342</c:v>
                </c:pt>
                <c:pt idx="35">
                  <c:v>9.1968810833333343</c:v>
                </c:pt>
                <c:pt idx="36">
                  <c:v>9.2315035833333337</c:v>
                </c:pt>
                <c:pt idx="37">
                  <c:v>9.2673325833333333</c:v>
                </c:pt>
                <c:pt idx="38">
                  <c:v>9.3577030000000008</c:v>
                </c:pt>
                <c:pt idx="39">
                  <c:v>9.4306779166666654</c:v>
                </c:pt>
                <c:pt idx="40">
                  <c:v>9.5388615833333343</c:v>
                </c:pt>
                <c:pt idx="41">
                  <c:v>9.5941677500000004</c:v>
                </c:pt>
                <c:pt idx="42">
                  <c:v>9.6154547499999996</c:v>
                </c:pt>
                <c:pt idx="43">
                  <c:v>9.6767228333333346</c:v>
                </c:pt>
                <c:pt idx="44">
                  <c:v>9.7951614166666658</c:v>
                </c:pt>
                <c:pt idx="45">
                  <c:v>9.8453710000000001</c:v>
                </c:pt>
                <c:pt idx="46">
                  <c:v>9.9030443333333338</c:v>
                </c:pt>
                <c:pt idx="47">
                  <c:v>9.9420102499999992</c:v>
                </c:pt>
                <c:pt idx="48">
                  <c:v>9.9477095000000002</c:v>
                </c:pt>
                <c:pt idx="49">
                  <c:v>10.0326685</c:v>
                </c:pt>
                <c:pt idx="50">
                  <c:v>10.12817675</c:v>
                </c:pt>
                <c:pt idx="51">
                  <c:v>10.363136416666666</c:v>
                </c:pt>
                <c:pt idx="52">
                  <c:v>10.535916833333333</c:v>
                </c:pt>
                <c:pt idx="53">
                  <c:v>10.78500275</c:v>
                </c:pt>
                <c:pt idx="54">
                  <c:v>11.006669916666667</c:v>
                </c:pt>
                <c:pt idx="55">
                  <c:v>11.266477166666666</c:v>
                </c:pt>
                <c:pt idx="56">
                  <c:v>11.442441416666666</c:v>
                </c:pt>
                <c:pt idx="57">
                  <c:v>11.627763416666665</c:v>
                </c:pt>
                <c:pt idx="58">
                  <c:v>11.749199333333333</c:v>
                </c:pt>
                <c:pt idx="59">
                  <c:v>11.863716916666666</c:v>
                </c:pt>
                <c:pt idx="60">
                  <c:v>12.081884166666667</c:v>
                </c:pt>
                <c:pt idx="61">
                  <c:v>12.368181916666666</c:v>
                </c:pt>
                <c:pt idx="62">
                  <c:v>12.734227666666666</c:v>
                </c:pt>
                <c:pt idx="63">
                  <c:v>12.899752666666666</c:v>
                </c:pt>
                <c:pt idx="64">
                  <c:v>13.169922166666666</c:v>
                </c:pt>
                <c:pt idx="65">
                  <c:v>13.4138635</c:v>
                </c:pt>
                <c:pt idx="66">
                  <c:v>13.594536250000001</c:v>
                </c:pt>
                <c:pt idx="67">
                  <c:v>13.763058666666666</c:v>
                </c:pt>
                <c:pt idx="68">
                  <c:v>13.805029416666667</c:v>
                </c:pt>
                <c:pt idx="69">
                  <c:v>13.840065166666665</c:v>
                </c:pt>
                <c:pt idx="70">
                  <c:v>13.874886333333334</c:v>
                </c:pt>
                <c:pt idx="71">
                  <c:v>13.7744415</c:v>
                </c:pt>
                <c:pt idx="72">
                  <c:v>13.837960333333333</c:v>
                </c:pt>
                <c:pt idx="73">
                  <c:v>13.908527916666666</c:v>
                </c:pt>
                <c:pt idx="74">
                  <c:v>13.790989666666666</c:v>
                </c:pt>
                <c:pt idx="75">
                  <c:v>13.871322083333334</c:v>
                </c:pt>
                <c:pt idx="76">
                  <c:v>13.567433666666666</c:v>
                </c:pt>
                <c:pt idx="77">
                  <c:v>13.043816416666665</c:v>
                </c:pt>
                <c:pt idx="78">
                  <c:v>12.620386833333335</c:v>
                </c:pt>
                <c:pt idx="79">
                  <c:v>11.9046995</c:v>
                </c:pt>
                <c:pt idx="80">
                  <c:v>11.606066166666666</c:v>
                </c:pt>
                <c:pt idx="81">
                  <c:v>11.12916375</c:v>
                </c:pt>
                <c:pt idx="82">
                  <c:v>10.469136166666667</c:v>
                </c:pt>
                <c:pt idx="83">
                  <c:v>9.9746155833333336</c:v>
                </c:pt>
                <c:pt idx="84">
                  <c:v>9.5568583333333343</c:v>
                </c:pt>
                <c:pt idx="85">
                  <c:v>8.9516926666666663</c:v>
                </c:pt>
                <c:pt idx="86">
                  <c:v>8.0840133333333331</c:v>
                </c:pt>
                <c:pt idx="87">
                  <c:v>7.3362336666666668</c:v>
                </c:pt>
                <c:pt idx="88">
                  <c:v>6.7170019166666668</c:v>
                </c:pt>
                <c:pt idx="89">
                  <c:v>6.3345334166666669</c:v>
                </c:pt>
                <c:pt idx="90">
                  <c:v>6.00428725</c:v>
                </c:pt>
                <c:pt idx="91">
                  <c:v>5.7970817500000003</c:v>
                </c:pt>
                <c:pt idx="92">
                  <c:v>5.4693670833333332</c:v>
                </c:pt>
                <c:pt idx="93">
                  <c:v>5.5580506666666674</c:v>
                </c:pt>
                <c:pt idx="94">
                  <c:v>5.4216346666666668</c:v>
                </c:pt>
                <c:pt idx="95">
                  <c:v>5.3570556666666667</c:v>
                </c:pt>
                <c:pt idx="96">
                  <c:v>5.1069096666666667</c:v>
                </c:pt>
                <c:pt idx="97">
                  <c:v>5.0903257499999999</c:v>
                </c:pt>
                <c:pt idx="98">
                  <c:v>5.0838124999999996</c:v>
                </c:pt>
                <c:pt idx="99">
                  <c:v>5.1206616666666669</c:v>
                </c:pt>
                <c:pt idx="100">
                  <c:v>5.0291361666666674</c:v>
                </c:pt>
                <c:pt idx="101">
                  <c:v>5.7574334166666672</c:v>
                </c:pt>
                <c:pt idx="102">
                  <c:v>6.7267031666666668</c:v>
                </c:pt>
                <c:pt idx="103" formatCode="#,##0">
                  <c:v>7.127785583333333</c:v>
                </c:pt>
                <c:pt idx="104" formatCode="#,##0">
                  <c:v>7.6831052499999997</c:v>
                </c:pt>
                <c:pt idx="105" formatCode="#,##0">
                  <c:v>8.5676040833333342</c:v>
                </c:pt>
                <c:pt idx="106" formatCode="#,##0">
                  <c:v>9.195401416666666</c:v>
                </c:pt>
                <c:pt idx="107" formatCode="#,##0">
                  <c:v>9.9745975833333347</c:v>
                </c:pt>
                <c:pt idx="108" formatCode="#,##0">
                  <c:v>10.582941416666666</c:v>
                </c:pt>
                <c:pt idx="109" formatCode="#,##0">
                  <c:v>11.125264583333333</c:v>
                </c:pt>
                <c:pt idx="110" formatCode="#,##0">
                  <c:v>11.61532608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96-44C3-A3F5-A10461809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  <c:max val="4498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299495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94731147386743"/>
          <c:y val="0"/>
          <c:w val="0.73185303664675161"/>
          <c:h val="0.2056404230317273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I.4!$J$2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invertIfNegative val="0"/>
          <c:cat>
            <c:numRef>
              <c:f>GI.4!$H$3:$H$43</c:f>
              <c:numCache>
                <c:formatCode>mmm\-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GI.4!$J$3:$J$43</c:f>
              <c:numCache>
                <c:formatCode>0</c:formatCode>
                <c:ptCount val="41"/>
                <c:pt idx="0">
                  <c:v>8.9694958540926635</c:v>
                </c:pt>
                <c:pt idx="1">
                  <c:v>8.9044427520498584</c:v>
                </c:pt>
                <c:pt idx="2">
                  <c:v>9.2474710101929656</c:v>
                </c:pt>
                <c:pt idx="3">
                  <c:v>9.1602140968299306</c:v>
                </c:pt>
                <c:pt idx="4">
                  <c:v>10.232919860206808</c:v>
                </c:pt>
                <c:pt idx="5">
                  <c:v>9.9296201954686349</c:v>
                </c:pt>
                <c:pt idx="6">
                  <c:v>10.385147019982421</c:v>
                </c:pt>
                <c:pt idx="7">
                  <c:v>10.664035954826744</c:v>
                </c:pt>
                <c:pt idx="8">
                  <c:v>11.404958244426293</c:v>
                </c:pt>
                <c:pt idx="9">
                  <c:v>11.433800183856469</c:v>
                </c:pt>
                <c:pt idx="10">
                  <c:v>11.606082750431652</c:v>
                </c:pt>
                <c:pt idx="11">
                  <c:v>11.850150273259974</c:v>
                </c:pt>
                <c:pt idx="12">
                  <c:v>12.673501917186824</c:v>
                </c:pt>
                <c:pt idx="13">
                  <c:v>12.393444195424996</c:v>
                </c:pt>
                <c:pt idx="14">
                  <c:v>12.939047237038364</c:v>
                </c:pt>
                <c:pt idx="15">
                  <c:v>13.232593236062421</c:v>
                </c:pt>
                <c:pt idx="16">
                  <c:v>14.264574421203033</c:v>
                </c:pt>
                <c:pt idx="17">
                  <c:v>13.784288125215122</c:v>
                </c:pt>
                <c:pt idx="18">
                  <c:v>14.837850010421372</c:v>
                </c:pt>
                <c:pt idx="19">
                  <c:v>15.468420725905299</c:v>
                </c:pt>
                <c:pt idx="20">
                  <c:v>16.559658756189894</c:v>
                </c:pt>
                <c:pt idx="21">
                  <c:v>16.175307346574929</c:v>
                </c:pt>
                <c:pt idx="22">
                  <c:v>16.777936865848861</c:v>
                </c:pt>
                <c:pt idx="23">
                  <c:v>17.71262555823737</c:v>
                </c:pt>
                <c:pt idx="24">
                  <c:v>19.514159004247123</c:v>
                </c:pt>
                <c:pt idx="25">
                  <c:v>18.888163374476505</c:v>
                </c:pt>
                <c:pt idx="26">
                  <c:v>19.657545147853419</c:v>
                </c:pt>
                <c:pt idx="27">
                  <c:v>20.624537589265241</c:v>
                </c:pt>
                <c:pt idx="28">
                  <c:v>22.040209779331093</c:v>
                </c:pt>
                <c:pt idx="29">
                  <c:v>21.351176023275567</c:v>
                </c:pt>
                <c:pt idx="30">
                  <c:v>26.834246615723384</c:v>
                </c:pt>
                <c:pt idx="31">
                  <c:v>29.868289837094945</c:v>
                </c:pt>
                <c:pt idx="32">
                  <c:v>31.227349990397414</c:v>
                </c:pt>
                <c:pt idx="33">
                  <c:v>34.227786392123996</c:v>
                </c:pt>
                <c:pt idx="34">
                  <c:v>37.795916170289651</c:v>
                </c:pt>
                <c:pt idx="35">
                  <c:v>36.768773334674712</c:v>
                </c:pt>
                <c:pt idx="36">
                  <c:v>34.677231572214588</c:v>
                </c:pt>
                <c:pt idx="37">
                  <c:v>32.861227427060399</c:v>
                </c:pt>
                <c:pt idx="38">
                  <c:v>33.64191192128709</c:v>
                </c:pt>
                <c:pt idx="39">
                  <c:v>32.651406196454595</c:v>
                </c:pt>
                <c:pt idx="40">
                  <c:v>34.455790139445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E7-4E7F-9B90-32FE29C74BC3}"/>
            </c:ext>
          </c:extLst>
        </c:ser>
        <c:ser>
          <c:idx val="0"/>
          <c:order val="1"/>
          <c:tx>
            <c:strRef>
              <c:f>GI.4!$I$2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rgbClr val="92D050"/>
            </a:solidFill>
            <a:ln w="25400">
              <a:noFill/>
            </a:ln>
            <a:effectLst/>
          </c:spPr>
          <c:invertIfNegative val="0"/>
          <c:cat>
            <c:numRef>
              <c:f>GI.4!$H$3:$H$43</c:f>
              <c:numCache>
                <c:formatCode>mmm\-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GI.4!$I$3:$I$43</c:f>
              <c:numCache>
                <c:formatCode>0</c:formatCode>
                <c:ptCount val="41"/>
                <c:pt idx="0">
                  <c:v>14.9492868118566</c:v>
                </c:pt>
                <c:pt idx="1">
                  <c:v>14.908058657567018</c:v>
                </c:pt>
                <c:pt idx="2">
                  <c:v>15.229087401966595</c:v>
                </c:pt>
                <c:pt idx="3">
                  <c:v>16.29706965248446</c:v>
                </c:pt>
                <c:pt idx="4">
                  <c:v>16.475640642959345</c:v>
                </c:pt>
                <c:pt idx="5">
                  <c:v>16.093968727717236</c:v>
                </c:pt>
                <c:pt idx="6">
                  <c:v>16.341398277307196</c:v>
                </c:pt>
                <c:pt idx="7">
                  <c:v>17.026028150060974</c:v>
                </c:pt>
                <c:pt idx="8">
                  <c:v>17.148922766082187</c:v>
                </c:pt>
                <c:pt idx="9">
                  <c:v>17.131196122489172</c:v>
                </c:pt>
                <c:pt idx="10">
                  <c:v>17.089213227124002</c:v>
                </c:pt>
                <c:pt idx="11">
                  <c:v>17.897729844160381</c:v>
                </c:pt>
                <c:pt idx="12">
                  <c:v>18.119575482121743</c:v>
                </c:pt>
                <c:pt idx="13">
                  <c:v>18.45266054380528</c:v>
                </c:pt>
                <c:pt idx="14">
                  <c:v>18.22607151813159</c:v>
                </c:pt>
                <c:pt idx="15">
                  <c:v>19.106474915872042</c:v>
                </c:pt>
                <c:pt idx="16">
                  <c:v>19.194189605982963</c:v>
                </c:pt>
                <c:pt idx="17">
                  <c:v>19.536292022681291</c:v>
                </c:pt>
                <c:pt idx="18">
                  <c:v>19.104060838299095</c:v>
                </c:pt>
                <c:pt idx="19">
                  <c:v>20.385715229352432</c:v>
                </c:pt>
                <c:pt idx="20">
                  <c:v>20.753540624554262</c:v>
                </c:pt>
                <c:pt idx="21">
                  <c:v>21.517185004256</c:v>
                </c:pt>
                <c:pt idx="22">
                  <c:v>21.131776799711034</c:v>
                </c:pt>
                <c:pt idx="23">
                  <c:v>22.034410432140618</c:v>
                </c:pt>
                <c:pt idx="24">
                  <c:v>21.80208639582191</c:v>
                </c:pt>
                <c:pt idx="25">
                  <c:v>21.705048490189078</c:v>
                </c:pt>
                <c:pt idx="26">
                  <c:v>21.485916110860973</c:v>
                </c:pt>
                <c:pt idx="27">
                  <c:v>21.24317385173218</c:v>
                </c:pt>
                <c:pt idx="28">
                  <c:v>21.180984017988894</c:v>
                </c:pt>
                <c:pt idx="29">
                  <c:v>19.080908321882958</c:v>
                </c:pt>
                <c:pt idx="30">
                  <c:v>19.183342523481539</c:v>
                </c:pt>
                <c:pt idx="31">
                  <c:v>19.977571825224629</c:v>
                </c:pt>
                <c:pt idx="32">
                  <c:v>19.43755754461359</c:v>
                </c:pt>
                <c:pt idx="33">
                  <c:v>19.217440281283576</c:v>
                </c:pt>
                <c:pt idx="34">
                  <c:v>19.82794316027767</c:v>
                </c:pt>
                <c:pt idx="35">
                  <c:v>21.282094645592817</c:v>
                </c:pt>
                <c:pt idx="36">
                  <c:v>21.116062865566025</c:v>
                </c:pt>
                <c:pt idx="37">
                  <c:v>21.841687701508611</c:v>
                </c:pt>
                <c:pt idx="38">
                  <c:v>20.726910958435031</c:v>
                </c:pt>
                <c:pt idx="39">
                  <c:v>22.307698368565315</c:v>
                </c:pt>
                <c:pt idx="40">
                  <c:v>16.283813729400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7-4E7F-9B90-32FE29C74BC3}"/>
            </c:ext>
          </c:extLst>
        </c:ser>
        <c:ser>
          <c:idx val="2"/>
          <c:order val="2"/>
          <c:tx>
            <c:strRef>
              <c:f>GI.4!$K$2</c:f>
              <c:strCache>
                <c:ptCount val="1"/>
                <c:pt idx="0">
                  <c:v>Prepag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GI.4!$H$3:$H$43</c:f>
              <c:numCache>
                <c:formatCode>mmm\-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GI.4!$K$3:$K$43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8.4711997886177894E-6</c:v>
                </c:pt>
                <c:pt idx="28">
                  <c:v>1.3293889334977827E-3</c:v>
                </c:pt>
                <c:pt idx="29">
                  <c:v>8.9142255317026131E-2</c:v>
                </c:pt>
                <c:pt idx="30">
                  <c:v>0.19266483186975622</c:v>
                </c:pt>
                <c:pt idx="31">
                  <c:v>0.16858954556313771</c:v>
                </c:pt>
                <c:pt idx="32">
                  <c:v>0.20963614886586424</c:v>
                </c:pt>
                <c:pt idx="33">
                  <c:v>0.26511552994023202</c:v>
                </c:pt>
                <c:pt idx="34">
                  <c:v>0.29374758941819168</c:v>
                </c:pt>
                <c:pt idx="35">
                  <c:v>0.27718707566106515</c:v>
                </c:pt>
                <c:pt idx="36">
                  <c:v>0.49011244077144495</c:v>
                </c:pt>
                <c:pt idx="37">
                  <c:v>0.67246568784102545</c:v>
                </c:pt>
                <c:pt idx="38">
                  <c:v>1.0032272527664985</c:v>
                </c:pt>
                <c:pt idx="39">
                  <c:v>1.5232632894453257</c:v>
                </c:pt>
                <c:pt idx="40">
                  <c:v>1.7352118377303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E7-4E7F-9B90-32FE29C74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22443608"/>
        <c:axId val="822440656"/>
      </c:barChart>
      <c:catAx>
        <c:axId val="8224436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22440656"/>
        <c:crossesAt val="0"/>
        <c:auto val="0"/>
        <c:lblAlgn val="ctr"/>
        <c:lblOffset val="100"/>
        <c:tickLblSkip val="8"/>
        <c:tickMarkSkip val="4"/>
        <c:noMultiLvlLbl val="0"/>
      </c:catAx>
      <c:valAx>
        <c:axId val="822440656"/>
        <c:scaling>
          <c:orientation val="minMax"/>
          <c:max val="8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22443608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3872800845128996"/>
          <c:y val="4.3285395609770232E-2"/>
          <c:w val="0.7524348651594529"/>
          <c:h val="4.763322417386126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27559055118107E-2"/>
          <c:y val="0.15939581745830161"/>
          <c:w val="0.86938970245541736"/>
          <c:h val="0.738520362374058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I.5!$J$3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</c:spPr>
          <c:invertIfNegative val="0"/>
          <c:cat>
            <c:numRef>
              <c:f>GI.5!$H$4:$H$44</c:f>
              <c:numCache>
                <c:formatCode>mmm\-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GI.5!$J$4:$J$44</c:f>
              <c:numCache>
                <c:formatCode>0</c:formatCode>
                <c:ptCount val="41"/>
                <c:pt idx="0">
                  <c:v>64.309476846774956</c:v>
                </c:pt>
                <c:pt idx="1">
                  <c:v>65.282266035636368</c:v>
                </c:pt>
                <c:pt idx="2">
                  <c:v>65.558577847104871</c:v>
                </c:pt>
                <c:pt idx="3">
                  <c:v>64.775511202052499</c:v>
                </c:pt>
                <c:pt idx="4">
                  <c:v>66.142034448347061</c:v>
                </c:pt>
                <c:pt idx="5">
                  <c:v>66.234627230236228</c:v>
                </c:pt>
                <c:pt idx="6">
                  <c:v>65.890819919141904</c:v>
                </c:pt>
                <c:pt idx="7">
                  <c:v>65.207500083740641</c:v>
                </c:pt>
                <c:pt idx="8">
                  <c:v>66.828674892649317</c:v>
                </c:pt>
                <c:pt idx="9">
                  <c:v>67.511373199373821</c:v>
                </c:pt>
                <c:pt idx="10">
                  <c:v>68.3931988946796</c:v>
                </c:pt>
                <c:pt idx="11">
                  <c:v>68.193512569977258</c:v>
                </c:pt>
                <c:pt idx="12">
                  <c:v>68.769075446081345</c:v>
                </c:pt>
                <c:pt idx="13">
                  <c:v>68.310480861909838</c:v>
                </c:pt>
                <c:pt idx="14">
                  <c:v>68.265858071564011</c:v>
                </c:pt>
                <c:pt idx="15">
                  <c:v>67.890129616918642</c:v>
                </c:pt>
                <c:pt idx="16">
                  <c:v>68.815450622462535</c:v>
                </c:pt>
                <c:pt idx="17">
                  <c:v>68.104078020820182</c:v>
                </c:pt>
                <c:pt idx="18">
                  <c:v>69.312823243501967</c:v>
                </c:pt>
                <c:pt idx="19">
                  <c:v>69.608848212684421</c:v>
                </c:pt>
                <c:pt idx="20">
                  <c:v>70.369534914156688</c:v>
                </c:pt>
                <c:pt idx="21">
                  <c:v>69.999249307154017</c:v>
                </c:pt>
                <c:pt idx="22">
                  <c:v>70.48641097604164</c:v>
                </c:pt>
                <c:pt idx="23">
                  <c:v>70.838142990987649</c:v>
                </c:pt>
                <c:pt idx="24">
                  <c:v>71.933738127770951</c:v>
                </c:pt>
                <c:pt idx="25">
                  <c:v>72.06920483231896</c:v>
                </c:pt>
                <c:pt idx="26">
                  <c:v>72.325663619123929</c:v>
                </c:pt>
                <c:pt idx="27">
                  <c:v>73.227086482266628</c:v>
                </c:pt>
                <c:pt idx="28">
                  <c:v>74.380360300200863</c:v>
                </c:pt>
                <c:pt idx="29">
                  <c:v>74.667185392881834</c:v>
                </c:pt>
                <c:pt idx="30">
                  <c:v>77.806204215598342</c:v>
                </c:pt>
                <c:pt idx="31">
                  <c:v>79.154152641245233</c:v>
                </c:pt>
                <c:pt idx="32">
                  <c:v>79.746979298750773</c:v>
                </c:pt>
                <c:pt idx="33">
                  <c:v>80.846216042751365</c:v>
                </c:pt>
                <c:pt idx="34">
                  <c:v>81.915205479602207</c:v>
                </c:pt>
                <c:pt idx="35">
                  <c:v>81.798605565822442</c:v>
                </c:pt>
                <c:pt idx="36">
                  <c:v>80.880899637103468</c:v>
                </c:pt>
                <c:pt idx="37">
                  <c:v>80.665192241277111</c:v>
                </c:pt>
                <c:pt idx="38">
                  <c:v>81.119130136889069</c:v>
                </c:pt>
                <c:pt idx="39">
                  <c:v>80.781799924093946</c:v>
                </c:pt>
                <c:pt idx="40">
                  <c:v>86.464474115344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01-4F01-8D05-0AC1D8083B71}"/>
            </c:ext>
          </c:extLst>
        </c:ser>
        <c:ser>
          <c:idx val="3"/>
          <c:order val="1"/>
          <c:tx>
            <c:strRef>
              <c:f>GI.5!$I$3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rgbClr val="70AD47"/>
            </a:solidFill>
            <a:ln w="25400">
              <a:noFill/>
            </a:ln>
            <a:effectLst/>
          </c:spPr>
          <c:invertIfNegative val="0"/>
          <c:cat>
            <c:numRef>
              <c:f>GI.5!$H$4:$H$44</c:f>
              <c:numCache>
                <c:formatCode>mmm\-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GI.5!$I$4:$I$44</c:f>
              <c:numCache>
                <c:formatCode>0</c:formatCode>
                <c:ptCount val="41"/>
                <c:pt idx="0">
                  <c:v>35.690523153225037</c:v>
                </c:pt>
                <c:pt idx="1">
                  <c:v>34.717733964363624</c:v>
                </c:pt>
                <c:pt idx="2">
                  <c:v>34.441422152895122</c:v>
                </c:pt>
                <c:pt idx="3">
                  <c:v>35.224488797947501</c:v>
                </c:pt>
                <c:pt idx="4">
                  <c:v>33.857965551652939</c:v>
                </c:pt>
                <c:pt idx="5">
                  <c:v>33.765372769763758</c:v>
                </c:pt>
                <c:pt idx="6">
                  <c:v>34.109180080858096</c:v>
                </c:pt>
                <c:pt idx="7">
                  <c:v>34.792499916259366</c:v>
                </c:pt>
                <c:pt idx="8">
                  <c:v>33.17132510735069</c:v>
                </c:pt>
                <c:pt idx="9">
                  <c:v>32.488626800626186</c:v>
                </c:pt>
                <c:pt idx="10">
                  <c:v>31.6068011053204</c:v>
                </c:pt>
                <c:pt idx="11">
                  <c:v>31.806487430022734</c:v>
                </c:pt>
                <c:pt idx="12">
                  <c:v>31.230924553918648</c:v>
                </c:pt>
                <c:pt idx="13">
                  <c:v>31.689519138090152</c:v>
                </c:pt>
                <c:pt idx="14">
                  <c:v>31.734141928435989</c:v>
                </c:pt>
                <c:pt idx="15">
                  <c:v>32.109870383081365</c:v>
                </c:pt>
                <c:pt idx="16">
                  <c:v>31.184549377537454</c:v>
                </c:pt>
                <c:pt idx="17">
                  <c:v>31.895921979179814</c:v>
                </c:pt>
                <c:pt idx="18">
                  <c:v>30.687176756498019</c:v>
                </c:pt>
                <c:pt idx="19">
                  <c:v>30.391151787315572</c:v>
                </c:pt>
                <c:pt idx="20">
                  <c:v>29.630465085843326</c:v>
                </c:pt>
                <c:pt idx="21">
                  <c:v>30.000750692845976</c:v>
                </c:pt>
                <c:pt idx="22">
                  <c:v>29.513589023958335</c:v>
                </c:pt>
                <c:pt idx="23">
                  <c:v>29.161857009012344</c:v>
                </c:pt>
                <c:pt idx="24">
                  <c:v>28.066261872229038</c:v>
                </c:pt>
                <c:pt idx="25">
                  <c:v>27.930795167681044</c:v>
                </c:pt>
                <c:pt idx="26">
                  <c:v>27.674336380876071</c:v>
                </c:pt>
                <c:pt idx="27">
                  <c:v>26.772861778157072</c:v>
                </c:pt>
                <c:pt idx="28">
                  <c:v>25.61805006741378</c:v>
                </c:pt>
                <c:pt idx="29">
                  <c:v>25.280679526427477</c:v>
                </c:pt>
                <c:pt idx="30">
                  <c:v>22.074141747048493</c:v>
                </c:pt>
                <c:pt idx="31">
                  <c:v>20.690804849080113</c:v>
                </c:pt>
                <c:pt idx="32">
                  <c:v>20.077089800598788</c:v>
                </c:pt>
                <c:pt idx="33">
                  <c:v>18.914950454280991</c:v>
                </c:pt>
                <c:pt idx="34">
                  <c:v>17.7919388647299</c:v>
                </c:pt>
                <c:pt idx="35">
                  <c:v>17.905845795436154</c:v>
                </c:pt>
                <c:pt idx="36">
                  <c:v>18.741365605082809</c:v>
                </c:pt>
                <c:pt idx="37">
                  <c:v>18.825795689526757</c:v>
                </c:pt>
                <c:pt idx="38">
                  <c:v>18.250186821060133</c:v>
                </c:pt>
                <c:pt idx="39">
                  <c:v>18.457597341207993</c:v>
                </c:pt>
                <c:pt idx="40">
                  <c:v>12.49947248902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01-4F01-8D05-0AC1D8083B71}"/>
            </c:ext>
          </c:extLst>
        </c:ser>
        <c:ser>
          <c:idx val="2"/>
          <c:order val="2"/>
          <c:tx>
            <c:strRef>
              <c:f>GI.5!$K$3</c:f>
              <c:strCache>
                <c:ptCount val="1"/>
                <c:pt idx="0">
                  <c:v>Prepago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numRef>
              <c:f>GI.5!$H$4:$H$44</c:f>
              <c:numCache>
                <c:formatCode>mmm\-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GI.5!$K$4:$K$44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5.1739576295607617E-5</c:v>
                </c:pt>
                <c:pt idx="28">
                  <c:v>1.5896323853461106E-3</c:v>
                </c:pt>
                <c:pt idx="29">
                  <c:v>5.213508069068102E-2</c:v>
                </c:pt>
                <c:pt idx="30">
                  <c:v>0.11965403735316664</c:v>
                </c:pt>
                <c:pt idx="31">
                  <c:v>0.15504250967464397</c:v>
                </c:pt>
                <c:pt idx="32">
                  <c:v>0.17593090065045436</c:v>
                </c:pt>
                <c:pt idx="33">
                  <c:v>0.23883350296763503</c:v>
                </c:pt>
                <c:pt idx="34">
                  <c:v>0.2928556556678889</c:v>
                </c:pt>
                <c:pt idx="35">
                  <c:v>0.29554863874140735</c:v>
                </c:pt>
                <c:pt idx="36">
                  <c:v>0.37773475781372551</c:v>
                </c:pt>
                <c:pt idx="37">
                  <c:v>0.50901206919611619</c:v>
                </c:pt>
                <c:pt idx="38">
                  <c:v>0.63068304205081371</c:v>
                </c:pt>
                <c:pt idx="39">
                  <c:v>0.76060273469807449</c:v>
                </c:pt>
                <c:pt idx="40">
                  <c:v>1.0360533956332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01-4F01-8D05-0AC1D8083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22443608"/>
        <c:axId val="822440656"/>
      </c:barChart>
      <c:catAx>
        <c:axId val="822443608"/>
        <c:scaling>
          <c:orientation val="minMax"/>
          <c:min val="-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22440656"/>
        <c:crossesAt val="0"/>
        <c:auto val="0"/>
        <c:lblAlgn val="ctr"/>
        <c:lblOffset val="100"/>
        <c:tickLblSkip val="8"/>
        <c:tickMarkSkip val="4"/>
        <c:noMultiLvlLbl val="1"/>
      </c:catAx>
      <c:valAx>
        <c:axId val="822440656"/>
        <c:scaling>
          <c:orientation val="minMax"/>
          <c:max val="1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22443608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0316677705006501E-2"/>
          <c:y val="4.2911523156379625E-2"/>
          <c:w val="0.86424976083597016"/>
          <c:h val="6.676604593565271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586793535749134E-2"/>
          <c:y val="0.13180307050366241"/>
          <c:w val="0.89979355292302732"/>
          <c:h val="0.7554914544451247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I.6!$I$2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chemeClr val="accent1"/>
            </a:solidFill>
            <a:ln w="19050">
              <a:solidFill>
                <a:schemeClr val="accent1"/>
              </a:solidFill>
            </a:ln>
            <a:effectLst/>
          </c:spPr>
          <c:invertIfNegative val="0"/>
          <c:cat>
            <c:numRef>
              <c:f>GI.6!$H$3:$H$13</c:f>
              <c:numCache>
                <c:formatCode>General</c:formatCode>
                <c:ptCount val="11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</c:numCache>
            </c:numRef>
          </c:cat>
          <c:val>
            <c:numRef>
              <c:f>GI.6!$I$3:$I$13</c:f>
              <c:numCache>
                <c:formatCode>0</c:formatCode>
                <c:ptCount val="11"/>
                <c:pt idx="0">
                  <c:v>43.30194965795868</c:v>
                </c:pt>
                <c:pt idx="1">
                  <c:v>47.34139991691454</c:v>
                </c:pt>
                <c:pt idx="2">
                  <c:v>50.449838765348773</c:v>
                </c:pt>
                <c:pt idx="3">
                  <c:v>51.923628119930775</c:v>
                </c:pt>
                <c:pt idx="4">
                  <c:v>52.341360976609138</c:v>
                </c:pt>
                <c:pt idx="5">
                  <c:v>55.381696573351313</c:v>
                </c:pt>
                <c:pt idx="6">
                  <c:v>53.235009239419817</c:v>
                </c:pt>
                <c:pt idx="7">
                  <c:v>57.751158149570237</c:v>
                </c:pt>
                <c:pt idx="8">
                  <c:v>59.566842785837601</c:v>
                </c:pt>
                <c:pt idx="9">
                  <c:v>54.478029128480941</c:v>
                </c:pt>
                <c:pt idx="10">
                  <c:v>54.66433891958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5C-4670-87F0-6D2825C85C1F}"/>
            </c:ext>
          </c:extLst>
        </c:ser>
        <c:ser>
          <c:idx val="1"/>
          <c:order val="1"/>
          <c:tx>
            <c:strRef>
              <c:f>GI.6!$J$2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chemeClr val="accent3"/>
            </a:solidFill>
            <a:ln w="19050">
              <a:solidFill>
                <a:schemeClr val="accent3"/>
              </a:solidFill>
            </a:ln>
            <a:effectLst/>
          </c:spPr>
          <c:invertIfNegative val="0"/>
          <c:cat>
            <c:numRef>
              <c:f>GI.6!$H$3:$H$13</c:f>
              <c:numCache>
                <c:formatCode>General</c:formatCode>
                <c:ptCount val="11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</c:numCache>
            </c:numRef>
          </c:cat>
          <c:val>
            <c:numRef>
              <c:f>GI.6!$J$3:$J$13</c:f>
              <c:numCache>
                <c:formatCode>0</c:formatCode>
                <c:ptCount val="11"/>
                <c:pt idx="0">
                  <c:v>56.698050342041306</c:v>
                </c:pt>
                <c:pt idx="1">
                  <c:v>52.658600083085446</c:v>
                </c:pt>
                <c:pt idx="2">
                  <c:v>49.55016123465122</c:v>
                </c:pt>
                <c:pt idx="3">
                  <c:v>48.076371880069225</c:v>
                </c:pt>
                <c:pt idx="4">
                  <c:v>47.658639023390847</c:v>
                </c:pt>
                <c:pt idx="5">
                  <c:v>44.618303426648687</c:v>
                </c:pt>
                <c:pt idx="6">
                  <c:v>46.764990760580183</c:v>
                </c:pt>
                <c:pt idx="7">
                  <c:v>41.622824667868436</c:v>
                </c:pt>
                <c:pt idx="8">
                  <c:v>38.572423878961104</c:v>
                </c:pt>
                <c:pt idx="9">
                  <c:v>34.139350479115521</c:v>
                </c:pt>
                <c:pt idx="10">
                  <c:v>32.167658138004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5C-4670-87F0-6D2825C85C1F}"/>
            </c:ext>
          </c:extLst>
        </c:ser>
        <c:ser>
          <c:idx val="0"/>
          <c:order val="2"/>
          <c:tx>
            <c:strRef>
              <c:f>GI.6!$K$2</c:f>
              <c:strCache>
                <c:ptCount val="1"/>
                <c:pt idx="0">
                  <c:v>Prepago no bancario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  <a:effectLst/>
          </c:spPr>
          <c:invertIfNegative val="0"/>
          <c:cat>
            <c:numRef>
              <c:f>GI.6!$H$3:$H$13</c:f>
              <c:numCache>
                <c:formatCode>General</c:formatCode>
                <c:ptCount val="11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</c:numCache>
            </c:numRef>
          </c:cat>
          <c:val>
            <c:numRef>
              <c:f>GI.6!$K$3:$K$13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2601718256132721</c:v>
                </c:pt>
                <c:pt idx="8">
                  <c:v>1.8607333352013002</c:v>
                </c:pt>
                <c:pt idx="9">
                  <c:v>11.382620392403531</c:v>
                </c:pt>
                <c:pt idx="10">
                  <c:v>13.168002942415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5C-4670-87F0-6D2825C85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1041840"/>
        <c:axId val="631042168"/>
      </c:barChart>
      <c:catAx>
        <c:axId val="6310418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31042168"/>
        <c:crosses val="autoZero"/>
        <c:auto val="0"/>
        <c:lblAlgn val="ctr"/>
        <c:lblOffset val="100"/>
        <c:noMultiLvlLbl val="0"/>
      </c:catAx>
      <c:valAx>
        <c:axId val="63104216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31041840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656052100134105E-2"/>
          <c:y val="1.8367871088300569E-2"/>
          <c:w val="0.89999988256501495"/>
          <c:h val="6.056224535304744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27559055118107E-2"/>
          <c:y val="0.15939581745830161"/>
          <c:w val="0.86938970245541736"/>
          <c:h val="0.7385203623740580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I.7!$I$2</c:f>
              <c:strCache>
                <c:ptCount val="1"/>
                <c:pt idx="0">
                  <c:v>Prepago no bancari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GI.7!$H$4:$H$42</c:f>
              <c:numCache>
                <c:formatCode>mmm\-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GI.7!$I$4:$I$42</c:f>
              <c:numCache>
                <c:formatCode>0</c:formatCode>
                <c:ptCount val="39"/>
                <c:pt idx="0">
                  <c:v>5.9368774903298879E-2</c:v>
                </c:pt>
                <c:pt idx="1">
                  <c:v>0.13031777186630242</c:v>
                </c:pt>
                <c:pt idx="2">
                  <c:v>0.29762112133155305</c:v>
                </c:pt>
                <c:pt idx="3">
                  <c:v>0.53593009961519888</c:v>
                </c:pt>
                <c:pt idx="4">
                  <c:v>11.23607033193931</c:v>
                </c:pt>
                <c:pt idx="5">
                  <c:v>15.54426419533624</c:v>
                </c:pt>
                <c:pt idx="6">
                  <c:v>20.732144195333184</c:v>
                </c:pt>
                <c:pt idx="7">
                  <c:v>23.25178864460883</c:v>
                </c:pt>
                <c:pt idx="8">
                  <c:v>27.002290676017221</c:v>
                </c:pt>
                <c:pt idx="9">
                  <c:v>22.242243295148306</c:v>
                </c:pt>
                <c:pt idx="10">
                  <c:v>24.496972528772368</c:v>
                </c:pt>
                <c:pt idx="11">
                  <c:v>28.93588077029343</c:v>
                </c:pt>
                <c:pt idx="12">
                  <c:v>30.828258577083183</c:v>
                </c:pt>
                <c:pt idx="13">
                  <c:v>28.635699017403876</c:v>
                </c:pt>
                <c:pt idx="14">
                  <c:v>35.845808818107031</c:v>
                </c:pt>
                <c:pt idx="15">
                  <c:v>34.151349747086236</c:v>
                </c:pt>
                <c:pt idx="16">
                  <c:v>51.737644827482114</c:v>
                </c:pt>
                <c:pt idx="17">
                  <c:v>44.580677556570862</c:v>
                </c:pt>
                <c:pt idx="18">
                  <c:v>46.54436487396292</c:v>
                </c:pt>
                <c:pt idx="19">
                  <c:v>50.178512135540338</c:v>
                </c:pt>
                <c:pt idx="20">
                  <c:v>48.776836447711069</c:v>
                </c:pt>
                <c:pt idx="21">
                  <c:v>36.983286089264638</c:v>
                </c:pt>
                <c:pt idx="22">
                  <c:v>39.914878781162983</c:v>
                </c:pt>
                <c:pt idx="23">
                  <c:v>62.865313870295125</c:v>
                </c:pt>
                <c:pt idx="24">
                  <c:v>65.565603432881218</c:v>
                </c:pt>
                <c:pt idx="25">
                  <c:v>76.351183547111276</c:v>
                </c:pt>
                <c:pt idx="26">
                  <c:v>99.883594869680095</c:v>
                </c:pt>
                <c:pt idx="27">
                  <c:v>93.926875563565233</c:v>
                </c:pt>
                <c:pt idx="28">
                  <c:v>123.6592321218757</c:v>
                </c:pt>
                <c:pt idx="29">
                  <c:v>111.99240623151094</c:v>
                </c:pt>
                <c:pt idx="30">
                  <c:v>118.44637327204201</c:v>
                </c:pt>
                <c:pt idx="31">
                  <c:v>165.26989118329288</c:v>
                </c:pt>
                <c:pt idx="32">
                  <c:v>170.5180992673784</c:v>
                </c:pt>
                <c:pt idx="33">
                  <c:v>204.81405190155274</c:v>
                </c:pt>
                <c:pt idx="34">
                  <c:v>230.37912358533632</c:v>
                </c:pt>
                <c:pt idx="35">
                  <c:v>313.15070065419962</c:v>
                </c:pt>
                <c:pt idx="36">
                  <c:v>278.80675407712204</c:v>
                </c:pt>
                <c:pt idx="37">
                  <c:v>271.17819367184148</c:v>
                </c:pt>
                <c:pt idx="38">
                  <c:v>325.71296079805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6C-4190-8588-958B0D738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22443608"/>
        <c:axId val="822440656"/>
      </c:barChart>
      <c:dateAx>
        <c:axId val="822443608"/>
        <c:scaling>
          <c:orientation val="minMax"/>
          <c:min val="43831"/>
        </c:scaling>
        <c:delete val="0"/>
        <c:axPos val="b"/>
        <c:numFmt formatCode="mmm\.yy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22440656"/>
        <c:crossesAt val="0"/>
        <c:auto val="0"/>
        <c:lblOffset val="100"/>
        <c:baseTimeUnit val="months"/>
        <c:majorUnit val="6"/>
        <c:majorTimeUnit val="months"/>
        <c:minorUnit val="1"/>
      </c:dateAx>
      <c:valAx>
        <c:axId val="822440656"/>
        <c:scaling>
          <c:orientation val="minMax"/>
          <c:max val="4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22443608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G.I8!$I$2</c:f>
              <c:strCache>
                <c:ptCount val="1"/>
                <c:pt idx="0">
                  <c:v>Establecimientos físicos</c:v>
                </c:pt>
              </c:strCache>
            </c:strRef>
          </c:tx>
          <c:spPr>
            <a:ln w="3492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.I8!$H$3:$H$65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2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G.I8!$I$3:$I$65</c:f>
              <c:numCache>
                <c:formatCode>#,##0</c:formatCode>
                <c:ptCount val="63"/>
                <c:pt idx="0">
                  <c:v>178858</c:v>
                </c:pt>
                <c:pt idx="1">
                  <c:v>173181</c:v>
                </c:pt>
                <c:pt idx="2">
                  <c:v>179758</c:v>
                </c:pt>
                <c:pt idx="3">
                  <c:v>179266</c:v>
                </c:pt>
                <c:pt idx="4">
                  <c:v>181059</c:v>
                </c:pt>
                <c:pt idx="5">
                  <c:v>179874</c:v>
                </c:pt>
                <c:pt idx="6">
                  <c:v>181019</c:v>
                </c:pt>
                <c:pt idx="7">
                  <c:v>185525</c:v>
                </c:pt>
                <c:pt idx="8">
                  <c:v>226080</c:v>
                </c:pt>
                <c:pt idx="9">
                  <c:v>231604</c:v>
                </c:pt>
                <c:pt idx="10">
                  <c:v>233779</c:v>
                </c:pt>
                <c:pt idx="11">
                  <c:v>245786</c:v>
                </c:pt>
                <c:pt idx="12">
                  <c:v>246614</c:v>
                </c:pt>
                <c:pt idx="13">
                  <c:v>243326</c:v>
                </c:pt>
                <c:pt idx="14">
                  <c:v>252930</c:v>
                </c:pt>
                <c:pt idx="15">
                  <c:v>249332</c:v>
                </c:pt>
                <c:pt idx="16">
                  <c:v>250569</c:v>
                </c:pt>
                <c:pt idx="17">
                  <c:v>245108</c:v>
                </c:pt>
                <c:pt idx="18">
                  <c:v>251574</c:v>
                </c:pt>
                <c:pt idx="19">
                  <c:v>254885</c:v>
                </c:pt>
                <c:pt idx="20">
                  <c:v>255763</c:v>
                </c:pt>
                <c:pt idx="21">
                  <c:v>256120</c:v>
                </c:pt>
                <c:pt idx="22">
                  <c:v>203463</c:v>
                </c:pt>
                <c:pt idx="23">
                  <c:v>214153</c:v>
                </c:pt>
                <c:pt idx="24">
                  <c:v>208833</c:v>
                </c:pt>
                <c:pt idx="25">
                  <c:v>206504</c:v>
                </c:pt>
                <c:pt idx="26">
                  <c:v>200112</c:v>
                </c:pt>
                <c:pt idx="27">
                  <c:v>129630</c:v>
                </c:pt>
                <c:pt idx="28">
                  <c:v>139984</c:v>
                </c:pt>
                <c:pt idx="29">
                  <c:v>132496</c:v>
                </c:pt>
                <c:pt idx="30">
                  <c:v>135639</c:v>
                </c:pt>
                <c:pt idx="31">
                  <c:v>153069</c:v>
                </c:pt>
                <c:pt idx="32">
                  <c:v>165573</c:v>
                </c:pt>
                <c:pt idx="33">
                  <c:v>182378</c:v>
                </c:pt>
                <c:pt idx="34">
                  <c:v>190962</c:v>
                </c:pt>
                <c:pt idx="35">
                  <c:v>205388</c:v>
                </c:pt>
                <c:pt idx="36">
                  <c:v>202510</c:v>
                </c:pt>
                <c:pt idx="37">
                  <c:v>202452</c:v>
                </c:pt>
                <c:pt idx="38">
                  <c:v>207869</c:v>
                </c:pt>
                <c:pt idx="39">
                  <c:v>180931</c:v>
                </c:pt>
                <c:pt idx="40">
                  <c:v>196277</c:v>
                </c:pt>
                <c:pt idx="41">
                  <c:v>199825</c:v>
                </c:pt>
                <c:pt idx="42">
                  <c:v>210904</c:v>
                </c:pt>
                <c:pt idx="43">
                  <c:v>222625</c:v>
                </c:pt>
                <c:pt idx="44">
                  <c:v>231939</c:v>
                </c:pt>
                <c:pt idx="45">
                  <c:v>240588</c:v>
                </c:pt>
                <c:pt idx="46">
                  <c:v>249638</c:v>
                </c:pt>
                <c:pt idx="47">
                  <c:v>263922</c:v>
                </c:pt>
                <c:pt idx="48">
                  <c:v>266262</c:v>
                </c:pt>
                <c:pt idx="49">
                  <c:v>264762</c:v>
                </c:pt>
                <c:pt idx="50">
                  <c:v>306424</c:v>
                </c:pt>
                <c:pt idx="51">
                  <c:v>364021</c:v>
                </c:pt>
                <c:pt idx="52">
                  <c:v>404631</c:v>
                </c:pt>
                <c:pt idx="53">
                  <c:v>386033</c:v>
                </c:pt>
                <c:pt idx="54">
                  <c:v>473380</c:v>
                </c:pt>
                <c:pt idx="55">
                  <c:v>410437</c:v>
                </c:pt>
                <c:pt idx="56">
                  <c:v>417287</c:v>
                </c:pt>
                <c:pt idx="57">
                  <c:v>424844</c:v>
                </c:pt>
                <c:pt idx="58">
                  <c:v>419781</c:v>
                </c:pt>
                <c:pt idx="59">
                  <c:v>442237</c:v>
                </c:pt>
                <c:pt idx="60">
                  <c:v>410388</c:v>
                </c:pt>
                <c:pt idx="61">
                  <c:v>405086</c:v>
                </c:pt>
                <c:pt idx="62">
                  <c:v>422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ED-470A-A012-BC8811529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423848"/>
        <c:axId val="857331128"/>
      </c:lineChart>
      <c:lineChart>
        <c:grouping val="standard"/>
        <c:varyColors val="0"/>
        <c:ser>
          <c:idx val="1"/>
          <c:order val="1"/>
          <c:tx>
            <c:strRef>
              <c:f>G.I8!$J$2</c:f>
              <c:strCache>
                <c:ptCount val="1"/>
                <c:pt idx="0">
                  <c:v>Comercios con venta no-presencial (eje der.)</c:v>
                </c:pt>
              </c:strCache>
            </c:strRef>
          </c:tx>
          <c:spPr>
            <a:ln w="3492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G.I8_!#REF!</c:f>
            </c:multiLvlStrRef>
          </c:cat>
          <c:val>
            <c:numRef>
              <c:f>G.I8!$J$3:$J$65</c:f>
              <c:numCache>
                <c:formatCode>#,##0</c:formatCode>
                <c:ptCount val="63"/>
                <c:pt idx="0">
                  <c:v>4867</c:v>
                </c:pt>
                <c:pt idx="1">
                  <c:v>4790</c:v>
                </c:pt>
                <c:pt idx="2">
                  <c:v>5234</c:v>
                </c:pt>
                <c:pt idx="3">
                  <c:v>5187</c:v>
                </c:pt>
                <c:pt idx="4">
                  <c:v>5425</c:v>
                </c:pt>
                <c:pt idx="5">
                  <c:v>5361</c:v>
                </c:pt>
                <c:pt idx="6">
                  <c:v>5317</c:v>
                </c:pt>
                <c:pt idx="7">
                  <c:v>5716</c:v>
                </c:pt>
                <c:pt idx="8">
                  <c:v>5818</c:v>
                </c:pt>
                <c:pt idx="9">
                  <c:v>6311</c:v>
                </c:pt>
                <c:pt idx="10">
                  <c:v>6160</c:v>
                </c:pt>
                <c:pt idx="11">
                  <c:v>6355</c:v>
                </c:pt>
                <c:pt idx="12">
                  <c:v>6015</c:v>
                </c:pt>
                <c:pt idx="13">
                  <c:v>5763</c:v>
                </c:pt>
                <c:pt idx="14">
                  <c:v>6419</c:v>
                </c:pt>
                <c:pt idx="15">
                  <c:v>6396</c:v>
                </c:pt>
                <c:pt idx="16">
                  <c:v>6751</c:v>
                </c:pt>
                <c:pt idx="17">
                  <c:v>6519</c:v>
                </c:pt>
                <c:pt idx="18">
                  <c:v>6846</c:v>
                </c:pt>
                <c:pt idx="19">
                  <c:v>7035</c:v>
                </c:pt>
                <c:pt idx="20">
                  <c:v>6814</c:v>
                </c:pt>
                <c:pt idx="21">
                  <c:v>7185</c:v>
                </c:pt>
                <c:pt idx="22">
                  <c:v>6437</c:v>
                </c:pt>
                <c:pt idx="23">
                  <c:v>6823</c:v>
                </c:pt>
                <c:pt idx="24">
                  <c:v>7196</c:v>
                </c:pt>
                <c:pt idx="25">
                  <c:v>6611</c:v>
                </c:pt>
                <c:pt idx="26">
                  <c:v>7105</c:v>
                </c:pt>
                <c:pt idx="27">
                  <c:v>7991</c:v>
                </c:pt>
                <c:pt idx="28">
                  <c:v>8879</c:v>
                </c:pt>
                <c:pt idx="29">
                  <c:v>8773</c:v>
                </c:pt>
                <c:pt idx="30">
                  <c:v>10335</c:v>
                </c:pt>
                <c:pt idx="31">
                  <c:v>11299</c:v>
                </c:pt>
                <c:pt idx="32">
                  <c:v>11555</c:v>
                </c:pt>
                <c:pt idx="33">
                  <c:v>11751</c:v>
                </c:pt>
                <c:pt idx="34">
                  <c:v>12685</c:v>
                </c:pt>
                <c:pt idx="35">
                  <c:v>12551</c:v>
                </c:pt>
                <c:pt idx="36">
                  <c:v>12146</c:v>
                </c:pt>
                <c:pt idx="37">
                  <c:v>11877</c:v>
                </c:pt>
                <c:pt idx="38">
                  <c:v>13224</c:v>
                </c:pt>
                <c:pt idx="39">
                  <c:v>13812</c:v>
                </c:pt>
                <c:pt idx="40">
                  <c:v>14945</c:v>
                </c:pt>
                <c:pt idx="41">
                  <c:v>14838</c:v>
                </c:pt>
                <c:pt idx="42">
                  <c:v>14651</c:v>
                </c:pt>
                <c:pt idx="43">
                  <c:v>15114</c:v>
                </c:pt>
                <c:pt idx="44">
                  <c:v>14747</c:v>
                </c:pt>
                <c:pt idx="45">
                  <c:v>14752</c:v>
                </c:pt>
                <c:pt idx="46">
                  <c:v>14950</c:v>
                </c:pt>
                <c:pt idx="47">
                  <c:v>15653</c:v>
                </c:pt>
                <c:pt idx="48">
                  <c:v>14636</c:v>
                </c:pt>
                <c:pt idx="49">
                  <c:v>14203</c:v>
                </c:pt>
                <c:pt idx="50">
                  <c:v>15257</c:v>
                </c:pt>
                <c:pt idx="51">
                  <c:v>14784</c:v>
                </c:pt>
                <c:pt idx="52">
                  <c:v>15525</c:v>
                </c:pt>
                <c:pt idx="53">
                  <c:v>15107</c:v>
                </c:pt>
                <c:pt idx="54">
                  <c:v>15264</c:v>
                </c:pt>
                <c:pt idx="55">
                  <c:v>15777</c:v>
                </c:pt>
                <c:pt idx="56">
                  <c:v>15290</c:v>
                </c:pt>
                <c:pt idx="57">
                  <c:v>16346</c:v>
                </c:pt>
                <c:pt idx="58">
                  <c:v>16703</c:v>
                </c:pt>
                <c:pt idx="59">
                  <c:v>17207</c:v>
                </c:pt>
                <c:pt idx="60">
                  <c:v>16054</c:v>
                </c:pt>
                <c:pt idx="61">
                  <c:v>15878</c:v>
                </c:pt>
                <c:pt idx="62">
                  <c:v>175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ED-470A-A012-BC8811529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4518160"/>
        <c:axId val="1334517504"/>
      </c:lineChart>
      <c:dateAx>
        <c:axId val="614423848"/>
        <c:scaling>
          <c:orientation val="minMax"/>
          <c:max val="44986"/>
          <c:min val="43160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57331128"/>
        <c:crossesAt val="0"/>
        <c:auto val="1"/>
        <c:lblOffset val="100"/>
        <c:baseTimeUnit val="months"/>
        <c:majorUnit val="12"/>
        <c:majorTimeUnit val="months"/>
      </c:dateAx>
      <c:valAx>
        <c:axId val="857331128"/>
        <c:scaling>
          <c:orientation val="minMax"/>
          <c:max val="50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14423848"/>
        <c:crosses val="autoZero"/>
        <c:crossBetween val="midCat"/>
        <c:majorUnit val="100000"/>
      </c:valAx>
      <c:valAx>
        <c:axId val="1334517504"/>
        <c:scaling>
          <c:orientation val="minMax"/>
          <c:max val="25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34518160"/>
        <c:crosses val="max"/>
        <c:crossBetween val="between"/>
        <c:majorUnit val="5000"/>
      </c:valAx>
      <c:catAx>
        <c:axId val="133451816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3345175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2056773508013414E-2"/>
          <c:y val="1.5392674658739348E-2"/>
          <c:w val="0.71316318182590044"/>
          <c:h val="0.1189971060177612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GI.9!$I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 cap="rnd">
              <a:solidFill>
                <a:srgbClr val="4F81BD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3.2246597603088731E-3"/>
                  <c:y val="3.62801973922060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GI.9!$I$3:$I$13</c:f>
              <c:numCache>
                <c:formatCode>General</c:formatCode>
                <c:ptCount val="11"/>
                <c:pt idx="0">
                  <c:v>89</c:v>
                </c:pt>
                <c:pt idx="1">
                  <c:v>88</c:v>
                </c:pt>
                <c:pt idx="2">
                  <c:v>82</c:v>
                </c:pt>
                <c:pt idx="3">
                  <c:v>91</c:v>
                </c:pt>
                <c:pt idx="4">
                  <c:v>88</c:v>
                </c:pt>
                <c:pt idx="5">
                  <c:v>78</c:v>
                </c:pt>
                <c:pt idx="6">
                  <c:v>77</c:v>
                </c:pt>
                <c:pt idx="7">
                  <c:v>75</c:v>
                </c:pt>
                <c:pt idx="8">
                  <c:v>62</c:v>
                </c:pt>
                <c:pt idx="9">
                  <c:v>60</c:v>
                </c:pt>
                <c:pt idx="10">
                  <c:v>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D2-4494-A826-3BD50C835C60}"/>
            </c:ext>
          </c:extLst>
        </c:ser>
        <c:ser>
          <c:idx val="1"/>
          <c:order val="1"/>
          <c:tx>
            <c:strRef>
              <c:f>GI.9!$J$2</c:f>
              <c:strCache>
                <c:ptCount val="1"/>
                <c:pt idx="0">
                  <c:v>Tarjeta de débito</c:v>
                </c:pt>
              </c:strCache>
            </c:strRef>
          </c:tx>
          <c:spPr>
            <a:ln w="25400" cap="rnd">
              <a:solidFill>
                <a:srgbClr val="C0504D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4.1920576884013815E-2"/>
                  <c:y val="-1.61245321743138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GI.9!$J$3:$J$13</c:f>
              <c:numCache>
                <c:formatCode>General</c:formatCode>
                <c:ptCount val="11"/>
                <c:pt idx="0">
                  <c:v>31</c:v>
                </c:pt>
                <c:pt idx="1">
                  <c:v>33</c:v>
                </c:pt>
                <c:pt idx="2">
                  <c:v>43</c:v>
                </c:pt>
                <c:pt idx="3">
                  <c:v>30</c:v>
                </c:pt>
                <c:pt idx="4">
                  <c:v>43</c:v>
                </c:pt>
                <c:pt idx="5">
                  <c:v>36</c:v>
                </c:pt>
                <c:pt idx="6">
                  <c:v>44</c:v>
                </c:pt>
                <c:pt idx="7">
                  <c:v>55.000000000000007</c:v>
                </c:pt>
                <c:pt idx="8">
                  <c:v>65</c:v>
                </c:pt>
                <c:pt idx="9">
                  <c:v>77</c:v>
                </c:pt>
                <c:pt idx="10">
                  <c:v>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D2-4494-A826-3BD50C835C60}"/>
            </c:ext>
          </c:extLst>
        </c:ser>
        <c:ser>
          <c:idx val="2"/>
          <c:order val="2"/>
          <c:tx>
            <c:strRef>
              <c:f>GI.9!$K$2</c:f>
              <c:strCache>
                <c:ptCount val="1"/>
                <c:pt idx="0">
                  <c:v>Tarjeta de crédito</c:v>
                </c:pt>
              </c:strCache>
            </c:strRef>
          </c:tx>
          <c:spPr>
            <a:ln w="25400" cap="rnd">
              <a:solidFill>
                <a:srgbClr val="9BBB5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3.5471257363396305E-2"/>
                  <c:y val="-3.22490643486275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GI.9!$K$3:$K$13</c:f>
              <c:numCache>
                <c:formatCode>0</c:formatCode>
                <c:ptCount val="11"/>
                <c:pt idx="0">
                  <c:v>17</c:v>
                </c:pt>
                <c:pt idx="1">
                  <c:v>12.5</c:v>
                </c:pt>
                <c:pt idx="2">
                  <c:v>13</c:v>
                </c:pt>
                <c:pt idx="3">
                  <c:v>9.5</c:v>
                </c:pt>
                <c:pt idx="4">
                  <c:v>13.5</c:v>
                </c:pt>
                <c:pt idx="5">
                  <c:v>8.5</c:v>
                </c:pt>
                <c:pt idx="6">
                  <c:v>7.0000000000000009</c:v>
                </c:pt>
                <c:pt idx="7">
                  <c:v>8.5</c:v>
                </c:pt>
                <c:pt idx="8">
                  <c:v>21</c:v>
                </c:pt>
                <c:pt idx="9">
                  <c:v>30</c:v>
                </c:pt>
                <c:pt idx="10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D2-4494-A826-3BD50C835C60}"/>
            </c:ext>
          </c:extLst>
        </c:ser>
        <c:ser>
          <c:idx val="3"/>
          <c:order val="3"/>
          <c:tx>
            <c:strRef>
              <c:f>GI.9!$L$2</c:f>
              <c:strCache>
                <c:ptCount val="1"/>
                <c:pt idx="0">
                  <c:v>Pago Internet</c:v>
                </c:pt>
              </c:strCache>
            </c:strRef>
          </c:tx>
          <c:spPr>
            <a:ln w="25400" cap="rnd">
              <a:solidFill>
                <a:srgbClr val="8064A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1.6123298801543891E-2"/>
                  <c:y val="-4.03113304357846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E5B-4B32-A630-28A0E3401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I.9!$H$3:$H$13</c:f>
              <c:numCache>
                <c:formatCode>General</c:formatCode>
                <c:ptCount val="11"/>
                <c:pt idx="0">
                  <c:v>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</c:numCache>
            </c:numRef>
          </c:cat>
          <c:val>
            <c:numRef>
              <c:f>GI.9!$L$3:$L$13</c:f>
              <c:numCache>
                <c:formatCode>0</c:formatCode>
                <c:ptCount val="11"/>
                <c:pt idx="0">
                  <c:v>14.000000000000002</c:v>
                </c:pt>
                <c:pt idx="1">
                  <c:v>13</c:v>
                </c:pt>
                <c:pt idx="2">
                  <c:v>18</c:v>
                </c:pt>
                <c:pt idx="3">
                  <c:v>9</c:v>
                </c:pt>
                <c:pt idx="4">
                  <c:v>15</c:v>
                </c:pt>
                <c:pt idx="5">
                  <c:v>10</c:v>
                </c:pt>
                <c:pt idx="6">
                  <c:v>10</c:v>
                </c:pt>
                <c:pt idx="7">
                  <c:v>16</c:v>
                </c:pt>
                <c:pt idx="8">
                  <c:v>24</c:v>
                </c:pt>
                <c:pt idx="9">
                  <c:v>23</c:v>
                </c:pt>
                <c:pt idx="10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D2-4494-A826-3BD50C835C6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5421576"/>
        <c:axId val="955421904"/>
      </c:lineChart>
      <c:catAx>
        <c:axId val="955421576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904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9554219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542157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8931624630014333E-2"/>
          <c:y val="1.9182576400886258E-3"/>
          <c:w val="0.88978248351587086"/>
          <c:h val="0.110267939933432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1051</xdr:colOff>
      <xdr:row>4</xdr:row>
      <xdr:rowOff>19627</xdr:rowOff>
    </xdr:from>
    <xdr:to>
      <xdr:col>6</xdr:col>
      <xdr:colOff>1</xdr:colOff>
      <xdr:row>24</xdr:row>
      <xdr:rowOff>131885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4406213D-9E76-436F-B33E-15E515838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1416</xdr:colOff>
      <xdr:row>5</xdr:row>
      <xdr:rowOff>63500</xdr:rowOff>
    </xdr:from>
    <xdr:to>
      <xdr:col>9</xdr:col>
      <xdr:colOff>729160</xdr:colOff>
      <xdr:row>22</xdr:row>
      <xdr:rowOff>96581</xdr:rowOff>
    </xdr:to>
    <xdr:grpSp>
      <xdr:nvGrpSpPr>
        <xdr:cNvPr id="19" name="Grupo 18">
          <a:extLst>
            <a:ext uri="{FF2B5EF4-FFF2-40B4-BE49-F238E27FC236}">
              <a16:creationId xmlns:a16="http://schemas.microsoft.com/office/drawing/2014/main" id="{32E58C2E-C94C-4C1C-81B8-1D4D863A82AC}"/>
            </a:ext>
          </a:extLst>
        </xdr:cNvPr>
        <xdr:cNvGrpSpPr/>
      </xdr:nvGrpSpPr>
      <xdr:grpSpPr>
        <a:xfrm>
          <a:off x="751416" y="876610"/>
          <a:ext cx="7388659" cy="3115154"/>
          <a:chOff x="5334000" y="14245167"/>
          <a:chExt cx="7057994" cy="2731831"/>
        </a:xfrm>
      </xdr:grpSpPr>
      <xdr:graphicFrame macro="">
        <xdr:nvGraphicFramePr>
          <xdr:cNvPr id="20" name="Gráfico 19">
            <a:extLst>
              <a:ext uri="{FF2B5EF4-FFF2-40B4-BE49-F238E27FC236}">
                <a16:creationId xmlns:a16="http://schemas.microsoft.com/office/drawing/2014/main" id="{1D9238AD-C7D9-E562-07CE-27BE6CB80734}"/>
              </a:ext>
            </a:extLst>
          </xdr:cNvPr>
          <xdr:cNvGraphicFramePr>
            <a:graphicFrameLocks/>
          </xdr:cNvGraphicFramePr>
        </xdr:nvGraphicFramePr>
        <xdr:xfrm>
          <a:off x="5334000" y="14287500"/>
          <a:ext cx="3582761" cy="26894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1" name="Gráfico 20">
            <a:extLst>
              <a:ext uri="{FF2B5EF4-FFF2-40B4-BE49-F238E27FC236}">
                <a16:creationId xmlns:a16="http://schemas.microsoft.com/office/drawing/2014/main" id="{015B81A6-D9E6-A659-1B9E-55F53385038F}"/>
              </a:ext>
            </a:extLst>
          </xdr:cNvPr>
          <xdr:cNvGraphicFramePr>
            <a:graphicFrameLocks/>
          </xdr:cNvGraphicFramePr>
        </xdr:nvGraphicFramePr>
        <xdr:xfrm>
          <a:off x="8805333" y="14245167"/>
          <a:ext cx="3586661" cy="26894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9619</xdr:colOff>
      <xdr:row>3</xdr:row>
      <xdr:rowOff>160561</xdr:rowOff>
    </xdr:from>
    <xdr:to>
      <xdr:col>6</xdr:col>
      <xdr:colOff>561974</xdr:colOff>
      <xdr:row>25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23EDB50-A3BA-42D5-948D-77D62C023C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33</xdr:colOff>
      <xdr:row>4</xdr:row>
      <xdr:rowOff>68792</xdr:rowOff>
    </xdr:from>
    <xdr:to>
      <xdr:col>6</xdr:col>
      <xdr:colOff>423332</xdr:colOff>
      <xdr:row>24</xdr:row>
      <xdr:rowOff>6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91BEFE-7FC5-43B1-B970-55D9612A3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498</xdr:colOff>
      <xdr:row>4</xdr:row>
      <xdr:rowOff>76200</xdr:rowOff>
    </xdr:from>
    <xdr:to>
      <xdr:col>5</xdr:col>
      <xdr:colOff>471298</xdr:colOff>
      <xdr:row>25</xdr:row>
      <xdr:rowOff>116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4EEC30-9FEC-4AD9-910C-99C54AE07F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5</xdr:row>
      <xdr:rowOff>142875</xdr:rowOff>
    </xdr:from>
    <xdr:to>
      <xdr:col>10</xdr:col>
      <xdr:colOff>514350</xdr:colOff>
      <xdr:row>25</xdr:row>
      <xdr:rowOff>0</xdr:rowOff>
    </xdr:to>
    <xdr:grpSp>
      <xdr:nvGrpSpPr>
        <xdr:cNvPr id="8" name="Grupo 7">
          <a:extLst>
            <a:ext uri="{FF2B5EF4-FFF2-40B4-BE49-F238E27FC236}">
              <a16:creationId xmlns:a16="http://schemas.microsoft.com/office/drawing/2014/main" id="{AA40CB95-62A0-9EC5-EF4A-C66B49FCC4C4}"/>
            </a:ext>
          </a:extLst>
        </xdr:cNvPr>
        <xdr:cNvGrpSpPr/>
      </xdr:nvGrpSpPr>
      <xdr:grpSpPr>
        <a:xfrm>
          <a:off x="902397" y="955985"/>
          <a:ext cx="7588173" cy="3109564"/>
          <a:chOff x="600075" y="1219200"/>
          <a:chExt cx="7267575" cy="3095625"/>
        </a:xfrm>
      </xdr:grpSpPr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3ED90314-FF66-6774-9D6C-1DDB7404C224}"/>
              </a:ext>
            </a:extLst>
          </xdr:cNvPr>
          <xdr:cNvGrpSpPr/>
        </xdr:nvGrpSpPr>
        <xdr:grpSpPr>
          <a:xfrm>
            <a:off x="600075" y="1548047"/>
            <a:ext cx="7267575" cy="2766778"/>
            <a:chOff x="4572000" y="4476750"/>
            <a:chExt cx="7267575" cy="2809875"/>
          </a:xfrm>
        </xdr:grpSpPr>
        <xdr:graphicFrame macro="">
          <xdr:nvGraphicFramePr>
            <xdr:cNvPr id="3" name="Gráfico 2">
              <a:extLst>
                <a:ext uri="{FF2B5EF4-FFF2-40B4-BE49-F238E27FC236}">
                  <a16:creationId xmlns:a16="http://schemas.microsoft.com/office/drawing/2014/main" id="{1F91DC82-E41F-4B1B-90C4-B3A55B564610}"/>
                </a:ext>
              </a:extLst>
            </xdr:cNvPr>
            <xdr:cNvGraphicFramePr>
              <a:graphicFrameLocks/>
            </xdr:cNvGraphicFramePr>
          </xdr:nvGraphicFramePr>
          <xdr:xfrm>
            <a:off x="4572000" y="4476750"/>
            <a:ext cx="3305175" cy="28098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4" name="Gráfico 3">
              <a:extLst>
                <a:ext uri="{FF2B5EF4-FFF2-40B4-BE49-F238E27FC236}">
                  <a16:creationId xmlns:a16="http://schemas.microsoft.com/office/drawing/2014/main" id="{B04D69D4-A3D9-4D60-B4AF-24D729C0E5A3}"/>
                </a:ext>
              </a:extLst>
            </xdr:cNvPr>
            <xdr:cNvGraphicFramePr>
              <a:graphicFrameLocks/>
            </xdr:cNvGraphicFramePr>
          </xdr:nvGraphicFramePr>
          <xdr:xfrm>
            <a:off x="7962900" y="4578082"/>
            <a:ext cx="3876675" cy="268206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EF85980D-4F93-15D2-123B-587BF4255F32}"/>
              </a:ext>
            </a:extLst>
          </xdr:cNvPr>
          <xdr:cNvSpPr txBox="1"/>
        </xdr:nvSpPr>
        <xdr:spPr>
          <a:xfrm>
            <a:off x="1257300" y="1247775"/>
            <a:ext cx="1914525" cy="33337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(a) Respuestas</a:t>
            </a:r>
            <a:r>
              <a:rPr lang="es-CL" sz="1100" baseline="0"/>
              <a:t> Afirmativas</a:t>
            </a:r>
            <a:endParaRPr lang="es-CL" sz="1100"/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CAF64297-8F66-49AA-B46C-BCCAC333E4C7}"/>
              </a:ext>
            </a:extLst>
          </xdr:cNvPr>
          <xdr:cNvSpPr txBox="1"/>
        </xdr:nvSpPr>
        <xdr:spPr>
          <a:xfrm>
            <a:off x="4867275" y="1219200"/>
            <a:ext cx="1914525" cy="33337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(b)</a:t>
            </a:r>
            <a:r>
              <a:rPr lang="es-CL" sz="1100" baseline="0"/>
              <a:t> </a:t>
            </a:r>
            <a:r>
              <a:rPr lang="es-CL" sz="1100"/>
              <a:t>¿Con qué frecuencia?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67833</xdr:colOff>
      <xdr:row>3</xdr:row>
      <xdr:rowOff>116416</xdr:rowOff>
    </xdr:from>
    <xdr:to>
      <xdr:col>5</xdr:col>
      <xdr:colOff>654013</xdr:colOff>
      <xdr:row>23</xdr:row>
      <xdr:rowOff>4231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A2FB922-5D13-4FC3-A4F2-FFE5BA3728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34</xdr:colOff>
      <xdr:row>4</xdr:row>
      <xdr:rowOff>68792</xdr:rowOff>
    </xdr:from>
    <xdr:to>
      <xdr:col>6</xdr:col>
      <xdr:colOff>158034</xdr:colOff>
      <xdr:row>23</xdr:row>
      <xdr:rowOff>1566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7</xdr:colOff>
      <xdr:row>4</xdr:row>
      <xdr:rowOff>76198</xdr:rowOff>
    </xdr:from>
    <xdr:to>
      <xdr:col>6</xdr:col>
      <xdr:colOff>195077</xdr:colOff>
      <xdr:row>24</xdr:row>
      <xdr:rowOff>2098</xdr:rowOff>
    </xdr:to>
    <xdr:graphicFrame macro="">
      <xdr:nvGraphicFramePr>
        <xdr:cNvPr id="16" name="Gráfico 1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9450</xdr:colOff>
      <xdr:row>5</xdr:row>
      <xdr:rowOff>28575</xdr:rowOff>
    </xdr:from>
    <xdr:to>
      <xdr:col>6</xdr:col>
      <xdr:colOff>184150</xdr:colOff>
      <xdr:row>23</xdr:row>
      <xdr:rowOff>635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2BECB00-59D0-47EF-B5D4-33F3D635618F}"/>
            </a:ext>
            <a:ext uri="{147F2762-F138-4A5C-976F-8EAC2B608ADB}">
              <a16:predDERef xmlns:a16="http://schemas.microsoft.com/office/drawing/2014/main" pred="{ADB9B003-5CA2-4A67-B094-70EE10EBD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9050</xdr:rowOff>
    </xdr:from>
    <xdr:to>
      <xdr:col>6</xdr:col>
      <xdr:colOff>447675</xdr:colOff>
      <xdr:row>24</xdr:row>
      <xdr:rowOff>87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A50E1D-31FF-4CB1-93D5-7E1ED2334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2</xdr:row>
      <xdr:rowOff>133350</xdr:rowOff>
    </xdr:from>
    <xdr:to>
      <xdr:col>6</xdr:col>
      <xdr:colOff>243840</xdr:colOff>
      <xdr:row>22</xdr:row>
      <xdr:rowOff>160020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58F9D3AD-A9FA-47A0-B917-E29DF88017DE}"/>
            </a:ext>
            <a:ext uri="{147F2762-F138-4A5C-976F-8EAC2B608ADB}">
              <a16:predDERef xmlns:a16="http://schemas.microsoft.com/office/drawing/2014/main" pred="{ADB9B003-5CA2-4A67-B094-70EE10EBD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8</xdr:colOff>
      <xdr:row>4</xdr:row>
      <xdr:rowOff>38099</xdr:rowOff>
    </xdr:from>
    <xdr:to>
      <xdr:col>5</xdr:col>
      <xdr:colOff>680848</xdr:colOff>
      <xdr:row>23</xdr:row>
      <xdr:rowOff>1259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2043B3D-41CD-4C68-B3F7-83B1634055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914</xdr:colOff>
      <xdr:row>4</xdr:row>
      <xdr:rowOff>19627</xdr:rowOff>
    </xdr:from>
    <xdr:to>
      <xdr:col>6</xdr:col>
      <xdr:colOff>256442</xdr:colOff>
      <xdr:row>23</xdr:row>
      <xdr:rowOff>107452</xdr:rowOff>
    </xdr:to>
    <xdr:graphicFrame macro="">
      <xdr:nvGraphicFramePr>
        <xdr:cNvPr id="11" name="Gráfico 2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